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hidePivotFieldList="1" defaultThemeVersion="166925"/>
  <mc:AlternateContent xmlns:mc="http://schemas.openxmlformats.org/markup-compatibility/2006">
    <mc:Choice Requires="x15">
      <x15ac:absPath xmlns:x15ac="http://schemas.microsoft.com/office/spreadsheetml/2010/11/ac" url="K:\REGULATORY MATTERS 2009 FORWARD\20240025-Petition for Rate Case Increase\Discovery\OPC ROG 10 (245-276)\Attachments\261 and 262\"/>
    </mc:Choice>
  </mc:AlternateContent>
  <xr:revisionPtr revIDLastSave="0" documentId="13_ncr:1_{54C9BE0F-A7E9-4CEA-AC28-1C0E1910A5CD}" xr6:coauthVersionLast="47" xr6:coauthVersionMax="47" xr10:uidLastSave="{00000000-0000-0000-0000-000000000000}"/>
  <bookViews>
    <workbookView xWindow="-120" yWindow="-120" windowWidth="29040" windowHeight="15720" tabRatio="915" xr2:uid="{FB162C08-292A-463D-84B9-385775E44FBA}"/>
  </bookViews>
  <sheets>
    <sheet name="Sheet 1" sheetId="15"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s>
  <definedNames>
    <definedName name="\0">[1]BALSHT!#REF!</definedName>
    <definedName name="\A">#REF!</definedName>
    <definedName name="\b">#REF!</definedName>
    <definedName name="\C">[2]WORKSHEET!#REF!</definedName>
    <definedName name="\d">#REF!</definedName>
    <definedName name="\e">#REF!</definedName>
    <definedName name="\f">'[3]NC 2007 Rate case (sub 828)'!#REF!</definedName>
    <definedName name="\g">#REF!</definedName>
    <definedName name="\H">#REF!</definedName>
    <definedName name="\I">#REF!</definedName>
    <definedName name="\J">#REF!</definedName>
    <definedName name="\l">#REF!</definedName>
    <definedName name="\M">#REF!</definedName>
    <definedName name="\N">#REF!</definedName>
    <definedName name="\P">#REF!</definedName>
    <definedName name="\Q">#REF!</definedName>
    <definedName name="\r">#REF!</definedName>
    <definedName name="\s">#REF!</definedName>
    <definedName name="\T">#REF!</definedName>
    <definedName name="\u">'[3]NC 2007 Rate case (sub 828)'!#REF!</definedName>
    <definedName name="\V">#REF!</definedName>
    <definedName name="\w">#REF!</definedName>
    <definedName name="\X">#REF!</definedName>
    <definedName name="\Y">#REF!</definedName>
    <definedName name="\Z">#REF!</definedName>
    <definedName name="__________CAL8">#REF!</definedName>
    <definedName name="__________FPC1">#REF!</definedName>
    <definedName name="__________FPC2">#REF!</definedName>
    <definedName name="__________FPC3">#REF!</definedName>
    <definedName name="__________VOL7">#REF!</definedName>
    <definedName name="__________VOL8">#REF!</definedName>
    <definedName name="__________VOL9">#REF!</definedName>
    <definedName name="_________FPC1">#REF!</definedName>
    <definedName name="_________FPC2">#REF!</definedName>
    <definedName name="_________FPC3">#REF!</definedName>
    <definedName name="________FPC1">#REF!</definedName>
    <definedName name="________FPC2">#REF!</definedName>
    <definedName name="________FPC3">#REF!</definedName>
    <definedName name="_______FPC1">#REF!</definedName>
    <definedName name="_______FPC2">#REF!</definedName>
    <definedName name="_______FPC3">#REF!</definedName>
    <definedName name="______FPC1">#REF!</definedName>
    <definedName name="______FPC2">#REF!</definedName>
    <definedName name="______FPC3">#REF!</definedName>
    <definedName name="______kim1" hidden="1">{#N/A,#N/A,FALSE,"Aging Summary";#N/A,#N/A,FALSE,"Ratio Analysis";#N/A,#N/A,FALSE,"Test 120 Day Accts";#N/A,#N/A,FALSE,"Tickmarks"}</definedName>
    <definedName name="______kim6" hidden="1">{#N/A,#N/A,FALSE,"Aging Summary";#N/A,#N/A,FALSE,"Ratio Analysis";#N/A,#N/A,FALSE,"Test 120 Day Accts";#N/A,#N/A,FALSE,"Tickmarks"}</definedName>
    <definedName name="_____FPC1">#REF!</definedName>
    <definedName name="_____FPC2">#REF!</definedName>
    <definedName name="_____FPC3">#REF!</definedName>
    <definedName name="_____kim1" hidden="1">{#N/A,#N/A,FALSE,"Aging Summary";#N/A,#N/A,FALSE,"Ratio Analysis";#N/A,#N/A,FALSE,"Test 120 Day Accts";#N/A,#N/A,FALSE,"Tickmarks"}</definedName>
    <definedName name="_____kim6" hidden="1">{#N/A,#N/A,FALSE,"Aging Summary";#N/A,#N/A,FALSE,"Ratio Analysis";#N/A,#N/A,FALSE,"Test 120 Day Accts";#N/A,#N/A,FALSE,"Tickmarks"}</definedName>
    <definedName name="____CAL8">#REF!</definedName>
    <definedName name="____FPC1">#REF!</definedName>
    <definedName name="____FPC2">#REF!</definedName>
    <definedName name="____FPC3">#REF!</definedName>
    <definedName name="____fsd44" hidden="1">{#N/A,#N/A,FALSE,"Aging Summary";#N/A,#N/A,FALSE,"Ratio Analysis";#N/A,#N/A,FALSE,"Test 120 Day Accts";#N/A,#N/A,FALSE,"Tickmarks"}</definedName>
    <definedName name="____kim1" hidden="1">{#N/A,#N/A,FALSE,"Aging Summary";#N/A,#N/A,FALSE,"Ratio Analysis";#N/A,#N/A,FALSE,"Test 120 Day Accts";#N/A,#N/A,FALSE,"Tickmarks"}</definedName>
    <definedName name="____kim6" hidden="1">{#N/A,#N/A,FALSE,"Aging Summary";#N/A,#N/A,FALSE,"Ratio Analysis";#N/A,#N/A,FALSE,"Test 120 Day Accts";#N/A,#N/A,FALSE,"Tickmarks"}</definedName>
    <definedName name="____VOL7">#REF!</definedName>
    <definedName name="____VOL8">#REF!</definedName>
    <definedName name="____VOL9">#REF!</definedName>
    <definedName name="___CAL8">#REF!</definedName>
    <definedName name="___FPC1">#REF!</definedName>
    <definedName name="___FPC2">#REF!</definedName>
    <definedName name="___FPC3">#REF!</definedName>
    <definedName name="___kim1" hidden="1">{#N/A,#N/A,FALSE,"Aging Summary";#N/A,#N/A,FALSE,"Ratio Analysis";#N/A,#N/A,FALSE,"Test 120 Day Accts";#N/A,#N/A,FALSE,"Tickmarks"}</definedName>
    <definedName name="___kim6" hidden="1">{#N/A,#N/A,FALSE,"Aging Summary";#N/A,#N/A,FALSE,"Ratio Analysis";#N/A,#N/A,FALSE,"Test 120 Day Accts";#N/A,#N/A,FALSE,"Tickmarks"}</definedName>
    <definedName name="___VOL7">#REF!</definedName>
    <definedName name="___VOL8">#REF!</definedName>
    <definedName name="___VOL9">#REF!</definedName>
    <definedName name="__123Graph_A" hidden="1">[4]capcost!#REF!</definedName>
    <definedName name="__123Graph_B" hidden="1">[5]Provision!#REF!</definedName>
    <definedName name="__123Graph_C" hidden="1">[5]Provision!#REF!</definedName>
    <definedName name="__123Graph_D" hidden="1">[5]Provision!#REF!</definedName>
    <definedName name="__123Graph_E" hidden="1">[5]Provision!#REF!</definedName>
    <definedName name="__123Graph_ECURRENT" hidden="1">[6]coss!#REF!</definedName>
    <definedName name="__123Graph_X" hidden="1">[5]Provision!#REF!</definedName>
    <definedName name="__bev1">#REF!</definedName>
    <definedName name="__bev2">#REF!</definedName>
    <definedName name="__CAL8">#REF!</definedName>
    <definedName name="__DIT410">#REF!</definedName>
    <definedName name="__DIT411">#REF!</definedName>
    <definedName name="__FAS143">#REF!</definedName>
    <definedName name="__FPC1">#REF!</definedName>
    <definedName name="__FPC2">#REF!</definedName>
    <definedName name="__FPC3">#REF!</definedName>
    <definedName name="__kim1" hidden="1">{#N/A,#N/A,FALSE,"Aging Summary";#N/A,#N/A,FALSE,"Ratio Analysis";#N/A,#N/A,FALSE,"Test 120 Day Accts";#N/A,#N/A,FALSE,"Tickmarks"}</definedName>
    <definedName name="__kim6" hidden="1">{#N/A,#N/A,FALSE,"Aging Summary";#N/A,#N/A,FALSE,"Ratio Analysis";#N/A,#N/A,FALSE,"Test 120 Day Accts";#N/A,#N/A,FALSE,"Tickmarks"}</definedName>
    <definedName name="__new2">'[7]Intangible (2)'!$A$11:$C$40</definedName>
    <definedName name="__VOL7">#REF!</definedName>
    <definedName name="__VOL8">#REF!</definedName>
    <definedName name="__VOL9">#REF!</definedName>
    <definedName name="_000">'[8]Cover Sheet'!$S$20</definedName>
    <definedName name="_0419110_Equity">#REF!</definedName>
    <definedName name="_0432000_Debt">#REF!</definedName>
    <definedName name="_1_">#REF!</definedName>
    <definedName name="_1__123Graph_ACHART_4" hidden="1">'[9]MCMANEUS EXHIBIT 4'!$B$38:$D$38</definedName>
    <definedName name="_11__123Graph_ACHART_1A" hidden="1">'[10]TETCO-river crossings 03'!$K$11:$K$14</definedName>
    <definedName name="_12__123Graph_BCHART_4" hidden="1">'[11]MCMANEUS EXHIBIT 4'!$B$39:$D$39</definedName>
    <definedName name="_12__123Graph_XCHART_1A" hidden="1">'[10]TETCO-river crossings 03'!$J$11:$J$14</definedName>
    <definedName name="_12_ME">#REF!</definedName>
    <definedName name="_121">#REF!</definedName>
    <definedName name="_12840">#REF!</definedName>
    <definedName name="_1324">#REF!</definedName>
    <definedName name="_1328">#REF!</definedName>
    <definedName name="_1370">#REF!</definedName>
    <definedName name="_1392">#REF!</definedName>
    <definedName name="_141">#REF!</definedName>
    <definedName name="_16__123Graph_CCHART_4" hidden="1">'[11]MCMANEUS EXHIBIT 4'!$B$40:$D$40</definedName>
    <definedName name="_18">#REF!</definedName>
    <definedName name="_2_">#REF!</definedName>
    <definedName name="_2__123Graph_BCHART_4" hidden="1">'[9]MCMANEUS EXHIBIT 4'!$B$39:$D$39</definedName>
    <definedName name="_2004_Non_Duke_ET_Transm_Expense">'[12]Transmission reservations'!$B$71:$T$71</definedName>
    <definedName name="_2004_Reactive_Power_Fee">'[12]Transmission reservations'!$B$67:$N$67</definedName>
    <definedName name="_2004_Scheduling___Dispatch_Fee">'[12]Transmission reservations'!$B$66:$N$66</definedName>
    <definedName name="_2004_Total_Energy_Revenues">[12]Revenues!$B$25:$N$25</definedName>
    <definedName name="_2004_Total_Production_Costs">[12]Revenues!$B$38:$N$38</definedName>
    <definedName name="_2004_Transmission_Base_Charge">'[12]Transmission reservations'!$B$65:$N$65</definedName>
    <definedName name="_2005_Non_Duke_ET_Transm_Expense">'[12]Transmission reservations'!$B$108:$T$108</definedName>
    <definedName name="_2005_Reactive_Power_Fee">'[12]Transmission reservations'!$B$104:$N$104</definedName>
    <definedName name="_2005_Scheduling___Dispatch_Fee">'[12]Transmission reservations'!$B$103:$N$103</definedName>
    <definedName name="_2005_Total_Energy_Revenues">[12]Revenues!$B$26:$N$26</definedName>
    <definedName name="_2005_Total_Production_Costs">[12]Revenues!$B$39:$N$39</definedName>
    <definedName name="_2005_Transmission_Base_Charge">'[12]Transmission reservations'!$B$102:$N$102</definedName>
    <definedName name="_2006_Non_Duke_ET_Transm_Expense">'[12]Transmission reservations'!$B$145:$T$145</definedName>
    <definedName name="_2006_Reactive_Power_Fee">'[12]Transmission reservations'!$B$141:$N$141</definedName>
    <definedName name="_2006_Scheduling___Dispatch_Fee">'[12]Transmission reservations'!$B$140:$N$140</definedName>
    <definedName name="_2006_Total_Energy_Revenues">[12]Revenues!$B$27:$N$27</definedName>
    <definedName name="_2006_Total_Production_Costs">[12]Revenues!$B$40:$N$40</definedName>
    <definedName name="_2006_Transmission_Base_Charge">'[12]Transmission reservations'!$B$139:$N$139</definedName>
    <definedName name="_2007_Non_Duke_ET_Transm_Expense">'[12]Transmission reservations'!$B$181:$T$181</definedName>
    <definedName name="_2007_Reactive_Power_Fee">'[12]Transmission reservations'!$B$177:$N$177</definedName>
    <definedName name="_2007_Scheduling___Dispatch_Fee">'[12]Transmission reservations'!$B$176:$N$176</definedName>
    <definedName name="_2007_Total_Energy_Revenues">[12]Revenues!$B$28:$N$28</definedName>
    <definedName name="_2007_Total_Production_Costs">[12]Revenues!$B$41:$N$41</definedName>
    <definedName name="_2007_Transmission_Base_Charge">'[12]Transmission reservations'!$B$175:$N$175</definedName>
    <definedName name="_2008_Non_Duke_ET_Transm_Expense">'[13]Transmission reservations'!$B$217:$N$217</definedName>
    <definedName name="_2008_Reactive_Power_Fee">'[13]Transmission reservations'!$B$213:$N$213</definedName>
    <definedName name="_2008_Scheduling___Dispatch_Fee">'[13]Transmission reservations'!$B$212:$N$212</definedName>
    <definedName name="_2008_Total_Energy_Revenues">[13]Revenues!$B$32:$N$32</definedName>
    <definedName name="_2008_Total_Production_Costs">[13]Revenues!$B$45:$N$45</definedName>
    <definedName name="_2008_Transmission_Base_Charge">'[13]Transmission reservations'!$B$211:$N$211</definedName>
    <definedName name="_221_Recon">#REF!</definedName>
    <definedName name="_224_Recon">#REF!</definedName>
    <definedName name="_226.79">#REF!</definedName>
    <definedName name="_23711_Recon">#REF!</definedName>
    <definedName name="_23717_Recon">#REF!</definedName>
    <definedName name="_23718_42742_Recon">#REF!</definedName>
    <definedName name="_253">#REF!</definedName>
    <definedName name="_25399">#REF!</definedName>
    <definedName name="_3__123Graph_CCHART_4" hidden="1">'[9]MCMANEUS EXHIBIT 4'!$B$40:$D$40</definedName>
    <definedName name="_328_J_7">'[14]NC Form 1 Page 328'!#REF!</definedName>
    <definedName name="_328_J_8">'[14]NC Form 1 Page 328'!#REF!</definedName>
    <definedName name="_328_K_7">'[14]NC Form 1 Page 328'!#REF!</definedName>
    <definedName name="_328_K_8">'[14]NC Form 1 Page 328'!#REF!</definedName>
    <definedName name="_328_L">[15]FERCPages!#REF!</definedName>
    <definedName name="_328_M">[15]FERCPages!#REF!</definedName>
    <definedName name="_328_N">[15]FERCPages!#REF!</definedName>
    <definedName name="_42710_Recon">#REF!</definedName>
    <definedName name="_7b9c__beginning_cost">#REF!</definedName>
    <definedName name="_7b9c__contributions">#REF!</definedName>
    <definedName name="_7b9c__current_div_receivable">#REF!</definedName>
    <definedName name="_7b9c__dividend">#REF!</definedName>
    <definedName name="_7b9c__intererst_on_non_taxable">#REF!</definedName>
    <definedName name="_7b9c__interest_on_govt">#REF!</definedName>
    <definedName name="_7b9c__interest_other">#REF!</definedName>
    <definedName name="_7b9c__long_term_gain_loss_govt">#REF!</definedName>
    <definedName name="_7b9c__long_term_gain_loss_nontaxable">#REF!</definedName>
    <definedName name="_7b9c__long_term_gain_loss_other">#REF!</definedName>
    <definedName name="_7b9c__management_fee">#REF!</definedName>
    <definedName name="_7b9c__net_div_receivable">#REF!</definedName>
    <definedName name="_7b9c__other_income">#REF!</definedName>
    <definedName name="_7b9c__short_term_gain_loss_govt">#REF!</definedName>
    <definedName name="_7b9c__short_term_gain_loss_nontaxable">#REF!</definedName>
    <definedName name="_7b9c__short_term_gain_loss_other">#REF!</definedName>
    <definedName name="_7b9c__taxes_paid">#REF!</definedName>
    <definedName name="_7b9c__total_expenses">#REF!</definedName>
    <definedName name="_7b9c__total_long_term_gain_loss">#REF!</definedName>
    <definedName name="_7b9c__total_nav">[16]results!$AC$10</definedName>
    <definedName name="_7b9c__total_short_term_gain_loss">#REF!</definedName>
    <definedName name="_7b9c__unrealized_gn_ls">#REF!</definedName>
    <definedName name="_7BAK__beginning_cost">#REF!</definedName>
    <definedName name="_7BAK__contributions">#REF!</definedName>
    <definedName name="_7BAK__current_div_receivable">#REF!</definedName>
    <definedName name="_7BAK__dividend">#REF!</definedName>
    <definedName name="_7BAK__gain_loss_govt">#REF!</definedName>
    <definedName name="_7BAK__gain_loss_muni">#REF!</definedName>
    <definedName name="_7BAK__gain_loss_other">#REF!</definedName>
    <definedName name="_7BAK__intererst_on_non_taxable">#REF!</definedName>
    <definedName name="_7BAK__interest_on_govt">#REF!</definedName>
    <definedName name="_7BAK__interest_other">#REF!</definedName>
    <definedName name="_7BAK__long_term_gain_loss_govt">#REF!</definedName>
    <definedName name="_7BAK__long_term_gain_loss_nontaxable">#REF!</definedName>
    <definedName name="_7BAK__long_term_gain_loss_other">#REF!</definedName>
    <definedName name="_7BAK__management_fee">#REF!</definedName>
    <definedName name="_7BAK__net_div_receivable">#REF!</definedName>
    <definedName name="_7BAK__other_income">#REF!</definedName>
    <definedName name="_7BAK__short_term_gain_loss_govt">#REF!</definedName>
    <definedName name="_7BAK__short_term_gain_loss_nontaxable">#REF!</definedName>
    <definedName name="_7BAK__short_term_gain_loss_other">#REF!</definedName>
    <definedName name="_7BAK__taxes_disbursement">#REF!</definedName>
    <definedName name="_7BAK__taxes_paid">#REF!</definedName>
    <definedName name="_7BAK__total_expenses">#REF!</definedName>
    <definedName name="_7BAK__total_gain_loss_lt">#REF!</definedName>
    <definedName name="_7BAK__total_income">#REF!</definedName>
    <definedName name="_7BAK__total_long_term_gain_loss">#REF!</definedName>
    <definedName name="_7BAK__total_nav">#REF!</definedName>
    <definedName name="_7BAK__total_short_term_gain_loss">#REF!</definedName>
    <definedName name="_7BAK__total_st_gain_loss">#REF!</definedName>
    <definedName name="_7BAK__unrealized_gn_ls">#REF!</definedName>
    <definedName name="_7bbc__beginning_cost">#REF!</definedName>
    <definedName name="_7bbc__contributions">#REF!</definedName>
    <definedName name="_7bbc__current_div_receivable">#REF!</definedName>
    <definedName name="_7bbc__dividend">#REF!</definedName>
    <definedName name="_7bbc__intererst_on_non_taxable">#REF!</definedName>
    <definedName name="_7bbc__interest_on_govt">#REF!</definedName>
    <definedName name="_7bbc__interest_other">#REF!</definedName>
    <definedName name="_7bbc__long_term_gain_loss_govt">#REF!</definedName>
    <definedName name="_7bbc__long_term_gain_loss_nontaxable">#REF!</definedName>
    <definedName name="_7bbc__long_term_gain_loss_other">#REF!</definedName>
    <definedName name="_7bbc__management_fee">#REF!</definedName>
    <definedName name="_7bbc__net_div_receivable">#REF!</definedName>
    <definedName name="_7bbc__other_income">#REF!</definedName>
    <definedName name="_7bbc__short_term_gain_loss_govt">#REF!</definedName>
    <definedName name="_7bbc__short_term_gain_loss_nontaxable">#REF!</definedName>
    <definedName name="_7bbc__short_term_gain_loss_other">#REF!</definedName>
    <definedName name="_7bbc__taxes_paid">#REF!</definedName>
    <definedName name="_7bbc__total_expenses">#REF!</definedName>
    <definedName name="_7bbc__total_long_term_gain_loss">#REF!</definedName>
    <definedName name="_7bbc__total_nav">#REF!</definedName>
    <definedName name="_7bbc__total_short_term_gain_loss">#REF!</definedName>
    <definedName name="_7bbc__unrealized_gn_ls">#REF!</definedName>
    <definedName name="_7bbk__beginning_cost">#REF!</definedName>
    <definedName name="_7bbk__contributions">#REF!</definedName>
    <definedName name="_7bbk__current_div_receivable">#REF!</definedName>
    <definedName name="_7bbk__dividend">#REF!</definedName>
    <definedName name="_7bbk__intererst_on_non_taxable">#REF!</definedName>
    <definedName name="_7bbk__interest_on_govt">#REF!</definedName>
    <definedName name="_7bbk__interest_other">#REF!</definedName>
    <definedName name="_7bbk__long_term_gain_loss_govt">#REF!</definedName>
    <definedName name="_7bbk__long_term_gain_loss_nontaxable">#REF!</definedName>
    <definedName name="_7bbk__long_term_gain_loss_other">#REF!</definedName>
    <definedName name="_7bbk__management_fee">#REF!</definedName>
    <definedName name="_7bbk__net_div_receivable">#REF!</definedName>
    <definedName name="_7bbk__other_income">#REF!</definedName>
    <definedName name="_7bbk__short_term_gain_loss_govt">#REF!</definedName>
    <definedName name="_7bbk__short_term_gain_loss_nontaxable">#REF!</definedName>
    <definedName name="_7bbk__short_term_gain_loss_other">#REF!</definedName>
    <definedName name="_7bbk__taxes_paid">#REF!</definedName>
    <definedName name="_7bbk__total_expenses">#REF!</definedName>
    <definedName name="_7bbk__total_long_term_gain_loss">#REF!</definedName>
    <definedName name="_7bbk__total_nav">#REF!</definedName>
    <definedName name="_7bbk__total_short_term_gain_loss">#REF!</definedName>
    <definedName name="_7bbk__unrealized_gn_ls">#REF!</definedName>
    <definedName name="_7bw1__beginning_cost">#REF!</definedName>
    <definedName name="_7bw1__contributions">#REF!</definedName>
    <definedName name="_7bw1__current_div_receivable">#REF!</definedName>
    <definedName name="_7bw1__dividend">#REF!</definedName>
    <definedName name="_7bw1__intererst_on_non_taxable">#REF!</definedName>
    <definedName name="_7bw1__interest_on_govt">#REF!</definedName>
    <definedName name="_7bw1__interest_other">#REF!</definedName>
    <definedName name="_7bw1__long_term_gain_loss_govt">#REF!</definedName>
    <definedName name="_7bw1__long_term_gain_loss_nontaxable">#REF!</definedName>
    <definedName name="_7bw1__long_term_gain_loss_other">#REF!</definedName>
    <definedName name="_7bw1__management_fee">#REF!</definedName>
    <definedName name="_7bw1__net_div_receivable">#REF!</definedName>
    <definedName name="_7bw1__other_income">#REF!</definedName>
    <definedName name="_7bw1__short_term_gain_loss_govt">#REF!</definedName>
    <definedName name="_7bw1__short_term_gain_loss_nontaxable">#REF!</definedName>
    <definedName name="_7bw1__short_term_gain_loss_other">#REF!</definedName>
    <definedName name="_7bw1__taxes_paid">#REF!</definedName>
    <definedName name="_7bw1__total_expenses">#REF!</definedName>
    <definedName name="_7bw1__total_long_term_gain_loss">#REF!</definedName>
    <definedName name="_7bw1__total_nav">#REF!</definedName>
    <definedName name="_7bw1__total_short_term_gain_loss">#REF!</definedName>
    <definedName name="_7bw1__unrealized_gn_ls">#REF!</definedName>
    <definedName name="_7bw7__beginning_cost">#REF!</definedName>
    <definedName name="_7bw7__contributions">#REF!</definedName>
    <definedName name="_7bw7__current_div_receivable">#REF!</definedName>
    <definedName name="_7bw7__dividend">#REF!</definedName>
    <definedName name="_7bw7__intererst_on_non_taxable">#REF!</definedName>
    <definedName name="_7bw7__interest_on_govt">#REF!</definedName>
    <definedName name="_7bw7__interest_other">#REF!</definedName>
    <definedName name="_7bw7__long_term_gain_loss_govt">#REF!</definedName>
    <definedName name="_7bw7__long_term_gain_loss_nontaxable">#REF!</definedName>
    <definedName name="_7bw7__long_term_gain_loss_other">#REF!</definedName>
    <definedName name="_7bw7__management_fee">#REF!</definedName>
    <definedName name="_7bw7__net_div_receivable">#REF!</definedName>
    <definedName name="_7bw7__other_income">#REF!</definedName>
    <definedName name="_7bw7__short_term_gain_loss_govt">#REF!</definedName>
    <definedName name="_7bw7__short_term_gain_loss_nontaxable">#REF!</definedName>
    <definedName name="_7bw7__short_term_gain_loss_other">#REF!</definedName>
    <definedName name="_7bw7__taxes_paid">#REF!</definedName>
    <definedName name="_7bw7__total_expenses">#REF!</definedName>
    <definedName name="_7bw7__total_long_term_gain_loss">#REF!</definedName>
    <definedName name="_7bw7__total_nav">#REF!</definedName>
    <definedName name="_7bw7__total_short_term_gain_loss">#REF!</definedName>
    <definedName name="_7bw7__unrealized_gn_ls">#REF!</definedName>
    <definedName name="_7bw8__beginning_cost">#REF!</definedName>
    <definedName name="_7bw8__contributions">#REF!</definedName>
    <definedName name="_7bw8__current_div_receivable">#REF!</definedName>
    <definedName name="_7bw8__dividend">#REF!</definedName>
    <definedName name="_7bw8__intererst_on_muni">#REF!</definedName>
    <definedName name="_7bw8__intererst_on_non_taxable">#REF!</definedName>
    <definedName name="_7bw8__interest_on_govt">#REF!</definedName>
    <definedName name="_7bw8__interest_other">#REF!</definedName>
    <definedName name="_7bw8__long_term_gain_loss_govt">#REF!</definedName>
    <definedName name="_7bw8__long_term_gain_loss_nontaxable">#REF!</definedName>
    <definedName name="_7bw8__long_term_gain_loss_other">#REF!</definedName>
    <definedName name="_7bw8__management_fee">#REF!</definedName>
    <definedName name="_7bw8__net_div_receivable">#REF!</definedName>
    <definedName name="_7bw8__other_income">#REF!</definedName>
    <definedName name="_7bw8__short_term_gain_loss_govt">#REF!</definedName>
    <definedName name="_7bw8__short_term_gain_loss_nontaxable">#REF!</definedName>
    <definedName name="_7bw8__short_term_gain_loss_other">#REF!</definedName>
    <definedName name="_7bw8__taxes_paid">#REF!</definedName>
    <definedName name="_7bw8__total_expenses">#REF!</definedName>
    <definedName name="_7bw8__total_long_term_gain_loss">#REF!</definedName>
    <definedName name="_7bw8__total_nav">#REF!</definedName>
    <definedName name="_7bw8__total_short_term_gain_loss">#REF!</definedName>
    <definedName name="_7bw8__unrealized_gn_ls">#REF!</definedName>
    <definedName name="_8__123Graph_ACHART_4" hidden="1">'[11]MCMANEUS EXHIBIT 4'!$B$38:$D$38</definedName>
    <definedName name="_94AUDADJ">'[17]Common Facilities'!#REF!</definedName>
    <definedName name="_97opls">#REF!</definedName>
    <definedName name="_aPg01">#REF!</definedName>
    <definedName name="_aPg02">#REF!</definedName>
    <definedName name="_aPg03">#REF!</definedName>
    <definedName name="_aPg04">#REF!</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BCU3">#REF!</definedName>
    <definedName name="_BCU4">#REF!</definedName>
    <definedName name="_bev1">#REF!</definedName>
    <definedName name="_bev2">#REF!</definedName>
    <definedName name="_CAL8">#REF!</definedName>
    <definedName name="_CFA0004">#REF!</definedName>
    <definedName name="_CFA0005">#REF!</definedName>
    <definedName name="_CFA0024">#REF!</definedName>
    <definedName name="_CFA0025">#REF!</definedName>
    <definedName name="_CFA0026">#REF!</definedName>
    <definedName name="_EBIT">#REF!</definedName>
    <definedName name="_FAS106">#REF!</definedName>
    <definedName name="_Fill" hidden="1">#REF!</definedName>
    <definedName name="_fill1" hidden="1">#REF!</definedName>
    <definedName name="_xlnm._FilterDatabase" hidden="1">#REF!</definedName>
    <definedName name="_FOFEM_NOXTONS_Excel">#REF!</definedName>
    <definedName name="_FOFEM_SO2TONS_Excel">#REF!</definedName>
    <definedName name="_FPC1">#REF!</definedName>
    <definedName name="_FPC10">#REF!</definedName>
    <definedName name="_FPC11">#REF!</definedName>
    <definedName name="_FPC12">#REF!</definedName>
    <definedName name="_FPC13">#REF!</definedName>
    <definedName name="_FPC14">#REF!</definedName>
    <definedName name="_FPC15">#REF!</definedName>
    <definedName name="_FPC16">#REF!</definedName>
    <definedName name="_FPC17">#REF!</definedName>
    <definedName name="_FPC18">#REF!</definedName>
    <definedName name="_FPC19">#REF!</definedName>
    <definedName name="_FPC2">#REF!</definedName>
    <definedName name="_FPC20">#REF!</definedName>
    <definedName name="_FPC21">#REF!</definedName>
    <definedName name="_FPC22">#REF!</definedName>
    <definedName name="_FPC23">#REF!</definedName>
    <definedName name="_FPC24">#REF!</definedName>
    <definedName name="_FPC25">#REF!</definedName>
    <definedName name="_FPC26">#REF!</definedName>
    <definedName name="_FPC27">#REF!</definedName>
    <definedName name="_FPC28">#REF!</definedName>
    <definedName name="_FPC29">#REF!</definedName>
    <definedName name="_FPC3">#REF!</definedName>
    <definedName name="_FPC30">#REF!</definedName>
    <definedName name="_FPC4">#REF!</definedName>
    <definedName name="_FPC5">#REF!</definedName>
    <definedName name="_FPC6">#REF!</definedName>
    <definedName name="_FPC7">#REF!</definedName>
    <definedName name="_FPC8">#REF!</definedName>
    <definedName name="_FPC9">#REF!</definedName>
    <definedName name="_JE1">#REF!</definedName>
    <definedName name="_je41">'[18]JE 41 Detail - Jan'!$A$4:$N$153</definedName>
    <definedName name="_Key1" hidden="1">'[19]TAX_EQUITY_Field Serv'!$A$10</definedName>
    <definedName name="_Key2" hidden="1">[20]MACROS!#REF!</definedName>
    <definedName name="_kim1" hidden="1">{#N/A,#N/A,FALSE,"Aging Summary";#N/A,#N/A,FALSE,"Ratio Analysis";#N/A,#N/A,FALSE,"Test 120 Day Accts";#N/A,#N/A,FALSE,"Tickmarks"}</definedName>
    <definedName name="_kim6" hidden="1">{#N/A,#N/A,FALSE,"Aging Summary";#N/A,#N/A,FALSE,"Ratio Analysis";#N/A,#N/A,FALSE,"Test 120 Day Accts";#N/A,#N/A,FALSE,"Tickmarks"}</definedName>
    <definedName name="_MatMult_A" hidden="1">'[21]Fall 2008 Forecast'!#REF!</definedName>
    <definedName name="_MatMult_A1" hidden="1">'[22]Fall 2008 Forecast'!#REF!</definedName>
    <definedName name="_new2">'[7]Intangible (2)'!$A$11:$C$40</definedName>
    <definedName name="_Order1" hidden="1">255</definedName>
    <definedName name="_Order2" hidden="1">255</definedName>
    <definedName name="_qtr1">#REF!</definedName>
    <definedName name="_Regression_Int" hidden="1">1</definedName>
    <definedName name="_ROB07">#REF!</definedName>
    <definedName name="_Sort" hidden="1">'[19]TAX_EQUITY_Field Serv'!$A$10:$E$76</definedName>
    <definedName name="_Sort1" hidden="1">#REF!</definedName>
    <definedName name="_Table1_In1" hidden="1">#REF!</definedName>
    <definedName name="_Table1_Out" hidden="1">#REF!</definedName>
    <definedName name="_Table2_In1" hidden="1">#REF!</definedName>
    <definedName name="_Table2_Out" hidden="1">#REF!</definedName>
    <definedName name="_TYR1">#REF!</definedName>
    <definedName name="_TYR2">#REF!</definedName>
    <definedName name="_VOL7">#REF!</definedName>
    <definedName name="_VOL8">#REF!</definedName>
    <definedName name="_VOL9">#REF!</definedName>
    <definedName name="_WIT1">#REF!</definedName>
    <definedName name="_WIT2">#REF!</definedName>
    <definedName name="_WIT3">#REF!</definedName>
    <definedName name="_WIT4">#REF!</definedName>
    <definedName name="_WIT5">#REF!</definedName>
    <definedName name="_WIT6">#REF!</definedName>
    <definedName name="_WIT7">#REF!</definedName>
    <definedName name="_WP1">#REF!</definedName>
    <definedName name="_x" hidden="1">[4]capcost!#REF!</definedName>
    <definedName name="a">#REF!</definedName>
    <definedName name="A1topd">#REF!</definedName>
    <definedName name="aa">#REF!</definedName>
    <definedName name="aaa">#REF!</definedName>
    <definedName name="aaaaaaa">#REF!</definedName>
    <definedName name="abc" hidden="1">{#N/A,#N/A,TRUE,"Income Statement US$";#N/A,#N/A,TRUE,"Assumptions";#N/A,#N/A,TRUE,"Vapor Generation";#N/A,#N/A,TRUE,"Gas Generation";#N/A,#N/A,TRUE,"Income Statement";#N/A,#N/A,TRUE,"Revenues";#N/A,#N/A,TRUE,"Fuel";#N/A,#N/A,TRUE,"Oper Costs";#N/A,#N/A,TRUE,"Depreciation";#N/A,#N/A,TRUE,"Other Costs";#N/A,#N/A,TRUE,"Cash Flow"}</definedName>
    <definedName name="acb" hidden="1">{"MMERINO",#N/A,FALSE,"1) Income Statement (2)"}</definedName>
    <definedName name="AccdMICP">#REF!</definedName>
    <definedName name="AccessDatabase" hidden="1">"C:\DATA\KEVIN\MODELS\Model 0218.mdb"</definedName>
    <definedName name="AccessLink">[23]DatabaseLink!#REF!</definedName>
    <definedName name="Account_Breakdown">#REF!</definedName>
    <definedName name="ACCOUNTEDPERIODTYPE1">#REF!</definedName>
    <definedName name="Accounts">#REF!</definedName>
    <definedName name="AccrECRC">#REF!</definedName>
    <definedName name="AccrExp">#REF!</definedName>
    <definedName name="AccrExpSum">#REF!</definedName>
    <definedName name="AccrMICP">#REF!</definedName>
    <definedName name="ACCRUED_401K">#REF!</definedName>
    <definedName name="ACCRUED_LIAB">#REF!</definedName>
    <definedName name="ACCSEVADMIN">#REF!</definedName>
    <definedName name="accsevcic">#REF!</definedName>
    <definedName name="ACCSEVMED">#REF!</definedName>
    <definedName name="ACCT">#REF!</definedName>
    <definedName name="Acct1186">#REF!</definedName>
    <definedName name="acct1410">#REF!</definedName>
    <definedName name="acct2810">#REF!</definedName>
    <definedName name="AcctDesc">'[24]Acct Desc Lookup Sched'!$B$2:$C$40</definedName>
    <definedName name="ACCTS">#REF!</definedName>
    <definedName name="ACCTTABLE">#REF!</definedName>
    <definedName name="ACCUMDEPRE">#REF!</definedName>
    <definedName name="ACE">#REF!</definedName>
    <definedName name="ACHPayment">#REF!</definedName>
    <definedName name="ACROSS">'[3]NC 2007 Rate case (sub 828)'!#REF!</definedName>
    <definedName name="ACT">'[25]Common franch tax '!$A$1</definedName>
    <definedName name="ACT_EIN">'[25]Common franch tax '!$A$2</definedName>
    <definedName name="ACT_TRANS">#REF!</definedName>
    <definedName name="Actual">OFFSET('[26]Project Cost'!$I$6,0,0,MATCH(DataDate,[26]!ProjectCost[Month],1),)</definedName>
    <definedName name="ACTUAL_vs._BUDGET___MONTH">#REF!</definedName>
    <definedName name="ACTUAL_vs._BUDGET___YTD">#REF!</definedName>
    <definedName name="ACTUAL_vs._FORECAST___MONTH">#REF!</definedName>
    <definedName name="ACTUAL_vs._PRIOR_YEAR___MONTH">#REF!</definedName>
    <definedName name="ACTUAL_vs._PRIOR_YEAR___YTD">#REF!</definedName>
    <definedName name="Actual2017">OFFSET('[26]Project Cost'!$S$6,0,0,MATCH(DataDate,[26]!Cost2017[Month],0),)</definedName>
    <definedName name="ACTUALS">#REF!</definedName>
    <definedName name="adfg" hidden="1">{#N/A,#N/A,TRUE,"Income Statement US$";#N/A,#N/A,TRUE,"Assumptions";#N/A,#N/A,TRUE,"Vapor Generation";#N/A,#N/A,TRUE,"Gas Generation";#N/A,#N/A,TRUE,"Income Statement";#N/A,#N/A,TRUE,"Revenues";#N/A,#N/A,TRUE,"Fuel";#N/A,#N/A,TRUE,"Oper Costs";#N/A,#N/A,TRUE,"Depreciation";#N/A,#N/A,TRUE,"Other Costs";#N/A,#N/A,TRUE,"Cash Flow"}</definedName>
    <definedName name="ADIT1">'[27]CPL M''s'!$B$45:$E$89</definedName>
    <definedName name="ADIT2">'[28]CPL M''s'!$B$139:$E$153</definedName>
    <definedName name="ADITPwr">#REF!</definedName>
    <definedName name="adj">'[29]Depreciation Calculation'!$A$1:$M$77</definedName>
    <definedName name="ADJBORDER">#REF!</definedName>
    <definedName name="ADJRPT">#REF!</definedName>
    <definedName name="adjustment">#REF!</definedName>
    <definedName name="ADJUSTMENT_OF_DEPRECIATION_EXPENSE">#REF!</definedName>
    <definedName name="ADJUSTMENTS">#REF!</definedName>
    <definedName name="advance">#REF!</definedName>
    <definedName name="AEG">'[30]Duke Energy SEC FC 13 A-1'!$A$1:$H$18</definedName>
    <definedName name="af">#REF!</definedName>
    <definedName name="AFDC_Equity_DCC">#REF!</definedName>
    <definedName name="AFDC_Equity_DEC">#REF!</definedName>
    <definedName name="AFDC_Equity_ELEC">#REF!</definedName>
    <definedName name="AFDC_Reversal_Variance">#REF!</definedName>
    <definedName name="AFUDCDEBT">#REF!</definedName>
    <definedName name="AFUDCEquity">#REF!</definedName>
    <definedName name="AGT">[31]PEC_1520!#REF!</definedName>
    <definedName name="AINT_BAL">'[7]Down Aint Bal.'!$A$1:$E$27</definedName>
    <definedName name="Aint_dollars">#REF!</definedName>
    <definedName name="Aint1">#REF!</definedName>
    <definedName name="ALL">#REF!</definedName>
    <definedName name="ALLDETAIL">'[17]Inv - ALL'!$A$99:'[17]Inv - ALL'!#REF!</definedName>
    <definedName name="ALLOC">#REF!</definedName>
    <definedName name="ALLOCATION">#REF!</definedName>
    <definedName name="Allocation_of_Earnings">#REF!</definedName>
    <definedName name="ALLOCATIONDATA">#REF!</definedName>
    <definedName name="AMORT1">#REF!</definedName>
    <definedName name="AmortInt">#REF!</definedName>
    <definedName name="Amortizable_Debt">'[32]Amort. Debt'!$B$6</definedName>
    <definedName name="AMORTLOSS">#REF!</definedName>
    <definedName name="AmortNucFuel">#REF!</definedName>
    <definedName name="AMT">#REF!</definedName>
    <definedName name="Amylin_Project_to_NR">#REF!</definedName>
    <definedName name="ANALYSIS">#REF!</definedName>
    <definedName name="Analysis_Area">#REF!</definedName>
    <definedName name="Ancillary_Credits">'[33]Executive Summary'!$B$79</definedName>
    <definedName name="ANGC">[34]PEC_1520_NE!#REF!</definedName>
    <definedName name="ANNFEB">#REF!</definedName>
    <definedName name="ANNMAR">[35]JE_3RD!#REF!</definedName>
    <definedName name="Annualfields">#REF!</definedName>
    <definedName name="anscount" hidden="1">1</definedName>
    <definedName name="AOFE">#REF!</definedName>
    <definedName name="APA">#REF!</definedName>
    <definedName name="aPg01a">#REF!</definedName>
    <definedName name="aPg02a">#REF!</definedName>
    <definedName name="aPg03a">#REF!</definedName>
    <definedName name="APN">#REF!</definedName>
    <definedName name="Approved">#REF!</definedName>
    <definedName name="APPSUSERNAME1">#REF!</definedName>
    <definedName name="apr_MWH">#REF!</definedName>
    <definedName name="Apr_revs">[12]Revenues!$E$2:$E$77</definedName>
    <definedName name="Apr_Total_Energy_Revenues">[12]Revenues!$E$24:$E$30</definedName>
    <definedName name="Apr_Total_Production_Costs">[12]Revenues!$E$37:$E$44</definedName>
    <definedName name="Apr_Y1">#REF!</definedName>
    <definedName name="Apr_Y2">#REF!</definedName>
    <definedName name="Apr_Y3">#REF!</definedName>
    <definedName name="Apr00Daily">#REF!</definedName>
    <definedName name="Apr00Fwd1">#REF!</definedName>
    <definedName name="Apr00Fwd2">#REF!</definedName>
    <definedName name="Apr00Fwd3">#REF!</definedName>
    <definedName name="Apr00Options">#REF!</definedName>
    <definedName name="April">#REF!</definedName>
    <definedName name="April_Cost">[12]Cost_Market!$F$5:$F$36</definedName>
    <definedName name="April_recon">#REF!</definedName>
    <definedName name="aq">#REF!</definedName>
    <definedName name="as" hidden="1">{#N/A,#N/A,FALSE,"Aging Summary";#N/A,#N/A,FALSE,"Ratio Analysis";#N/A,#N/A,FALSE,"Test 120 Day Accts";#N/A,#N/A,FALSE,"Tickmarks"}</definedName>
    <definedName name="AS2DocOpenMode" hidden="1">"AS2DocumentEdit"</definedName>
    <definedName name="AS2NamedRange" hidden="1">3</definedName>
    <definedName name="AS2ReportLS" hidden="1">1</definedName>
    <definedName name="AS2SyncStepLS" hidden="1">0</definedName>
    <definedName name="AS2TickmarkLS" hidden="1">#REF!</definedName>
    <definedName name="AS2VersionLS" hidden="1">300</definedName>
    <definedName name="asd" hidden="1">{"balsheet",#N/A,FALSE,"A"}</definedName>
    <definedName name="asdf" hidden="1">#REF!</definedName>
    <definedName name="Asset_Depr_Class_Debt">#REF!</definedName>
    <definedName name="Asset_Depr_Class_Equity">#REF!</definedName>
    <definedName name="Asset_Depr_Class_Gross">#REF!</definedName>
    <definedName name="Asset_Retrieve">#REF!</definedName>
    <definedName name="asset_sale_detail">#REF!</definedName>
    <definedName name="AST">#REF!</definedName>
    <definedName name="ASwaptionTrades">#REF!</definedName>
    <definedName name="ATrades">#REF!</definedName>
    <definedName name="Attachment_C">#REF!</definedName>
    <definedName name="Attachment_F">#REF!</definedName>
    <definedName name="aug_MWH">#REF!</definedName>
    <definedName name="Aug_revs">[12]Revenues!$I$2:$I$77</definedName>
    <definedName name="Aug_Total_Energy_Revenues">[12]Revenues!$I$24:$I$30</definedName>
    <definedName name="Aug_Total_Production_Costs">[12]Revenues!$I$37:$I$44</definedName>
    <definedName name="Aug_y1">#REF!</definedName>
    <definedName name="Aug_Y2">#REF!</definedName>
    <definedName name="Aug_Y3">#REF!</definedName>
    <definedName name="August">#REF!</definedName>
    <definedName name="August_Cost">[12]Cost_Market!$J$5:$J$36</definedName>
    <definedName name="August_recon">#REF!</definedName>
    <definedName name="auto_cap">#REF!</definedName>
    <definedName name="auto_cms_con">#REF!</definedName>
    <definedName name="auto_cms_issue">#REF!</definedName>
    <definedName name="auto_cms_ratio">#REF!</definedName>
    <definedName name="auto_lcp_issue">#REF!</definedName>
    <definedName name="auto_ltd_con">#REF!</definedName>
    <definedName name="auto_ltd_issue">#REF!</definedName>
    <definedName name="auto_ltd_ratio">#REF!</definedName>
    <definedName name="auto_pfs_con">#REF!</definedName>
    <definedName name="auto_pfs_issue">#REF!</definedName>
    <definedName name="auto_pfs_ratio">#REF!</definedName>
    <definedName name="autofin_condition">#REF!</definedName>
    <definedName name="AVA">#REF!</definedName>
    <definedName name="AvA_YTD">'[36]MMR Corp Variance Explanations'!#REF!</definedName>
    <definedName name="avamonth">#REF!</definedName>
    <definedName name="avaqtr">#REF!</definedName>
    <definedName name="AVB">#REF!</definedName>
    <definedName name="AvB_YTD">'[36]MMR Corp Variance Explanations'!#REF!</definedName>
    <definedName name="avbmonth">#REF!</definedName>
    <definedName name="Average_Shares_Outstanding">#REF!</definedName>
    <definedName name="AvF_month">'[36]MMR Corp Variance Explanations'!#REF!</definedName>
    <definedName name="Avg_Calc_Accrual">#REF!</definedName>
    <definedName name="AVSACURRYR">#REF!</definedName>
    <definedName name="AVSBCURRMO">#REF!</definedName>
    <definedName name="b">#REF!</definedName>
    <definedName name="B_1">#REF!</definedName>
    <definedName name="B_S">#REF!</definedName>
    <definedName name="B1_Nonqual">#REF!</definedName>
    <definedName name="B107_Nonqual">#REF!</definedName>
    <definedName name="B2_Nonqual">#REF!</definedName>
    <definedName name="B207_Nonqual">#REF!</definedName>
    <definedName name="B2283520">[37]T25!$A$300</definedName>
    <definedName name="bad_debt">#REF!</definedName>
    <definedName name="Bad_Debt_Data">[38]Calculations!$U$3:$U$65</definedName>
    <definedName name="BAD_DEBT_EXPENSE">#REF!</definedName>
    <definedName name="Balance1">#REF!</definedName>
    <definedName name="Balance1a">#REF!</definedName>
    <definedName name="Balance2">#REF!</definedName>
    <definedName name="Balance2a">#REF!</definedName>
    <definedName name="balsheet">#REF!</definedName>
    <definedName name="BalSheet_detail">#REF!</definedName>
    <definedName name="Bank_Nonqual">#REF!</definedName>
    <definedName name="BANK_Qual">#REF!</definedName>
    <definedName name="base">#REF!</definedName>
    <definedName name="base_450.1">#REF!</definedName>
    <definedName name="base_450.10">#REF!</definedName>
    <definedName name="base_450.20">#REF!</definedName>
    <definedName name="base_451.10">#REF!</definedName>
    <definedName name="base_454.10">#REF!</definedName>
    <definedName name="base_454.11">#REF!</definedName>
    <definedName name="base_454.20">#REF!</definedName>
    <definedName name="base_454.30">#REF!</definedName>
    <definedName name="base_454.40">#REF!</definedName>
    <definedName name="base_454.50">#REF!</definedName>
    <definedName name="base_454.51">#REF!</definedName>
    <definedName name="base_454.70">#REF!</definedName>
    <definedName name="base_454.71">#REF!</definedName>
    <definedName name="base_454.72">#REF!</definedName>
    <definedName name="base_455.00">#REF!</definedName>
    <definedName name="base_456.00">#REF!</definedName>
    <definedName name="base_456.10">#REF!</definedName>
    <definedName name="base_456.15">#REF!</definedName>
    <definedName name="base_456.16">#REF!</definedName>
    <definedName name="base_456.20">#REF!</definedName>
    <definedName name="base_456.21">#REF!</definedName>
    <definedName name="base_456.22">#REF!</definedName>
    <definedName name="base_456.30">#REF!</definedName>
    <definedName name="base_456.61">#REF!</definedName>
    <definedName name="base_456.63">#REF!</definedName>
    <definedName name="base_456.80">#REF!</definedName>
    <definedName name="base_456.90">#REF!</definedName>
    <definedName name="base_456.91">#REF!</definedName>
    <definedName name="base_amount">#REF!</definedName>
    <definedName name="base_Apr">#REF!</definedName>
    <definedName name="base_Aug">#REF!</definedName>
    <definedName name="Base_Chg_Data">[39]Calculations!$G$2:$G$90</definedName>
    <definedName name="base_Dec">#REF!</definedName>
    <definedName name="base_Feb">#REF!</definedName>
    <definedName name="base_Jan">#REF!</definedName>
    <definedName name="base_Jul">#REF!</definedName>
    <definedName name="base_Jun">#REF!</definedName>
    <definedName name="base_Mar">#REF!</definedName>
    <definedName name="base_May">#REF!</definedName>
    <definedName name="base_Nov">#REF!</definedName>
    <definedName name="base_Oct">#REF!</definedName>
    <definedName name="base_Sep">#REF!</definedName>
    <definedName name="base_Year">#REF!</definedName>
    <definedName name="BASIS">#REF!</definedName>
    <definedName name="BC">#REF!</definedName>
    <definedName name="BCU1_2">#REF!</definedName>
    <definedName name="BD_TRANS">#REF!</definedName>
    <definedName name="Begin">#REF!</definedName>
    <definedName name="begin_51810">#REF!</definedName>
    <definedName name="begin_51860">#REF!</definedName>
    <definedName name="begin_canister">#REF!</definedName>
    <definedName name="Beginning_Balance">#REF!</definedName>
    <definedName name="BG_Del" hidden="1">15</definedName>
    <definedName name="BG_Ins" hidden="1">4</definedName>
    <definedName name="BG_Mod" hidden="1">6</definedName>
    <definedName name="bigbuckrecon">#REF!</definedName>
    <definedName name="BilledRate">[40]Input!$C$8</definedName>
    <definedName name="Billing">#REF!</definedName>
    <definedName name="BKDepr">#REF!</definedName>
    <definedName name="blend_apr">#REF!</definedName>
    <definedName name="blend_aug">#REF!</definedName>
    <definedName name="blend_dec">#REF!</definedName>
    <definedName name="blend_feb">#REF!</definedName>
    <definedName name="blend_jan">#REF!</definedName>
    <definedName name="blend_jul">#REF!</definedName>
    <definedName name="blend_jun">#REF!</definedName>
    <definedName name="blend_mar">#REF!</definedName>
    <definedName name="blend_may">#REF!</definedName>
    <definedName name="Blend_Mkt_Data">[39]Calculations!$D$2:$D$90</definedName>
    <definedName name="blend_nov">#REF!</definedName>
    <definedName name="blend_oct">#REF!</definedName>
    <definedName name="blend_sep">#REF!</definedName>
    <definedName name="block">#REF!</definedName>
    <definedName name="block2">'[41]Lines 12-26'!#REF!</definedName>
    <definedName name="BLPH1" hidden="1">#REF!</definedName>
    <definedName name="BLPH10" hidden="1">#REF!</definedName>
    <definedName name="BLPH11" hidden="1">#REF!</definedName>
    <definedName name="BLPH12" hidden="1">#REF!</definedName>
    <definedName name="BLPH13" hidden="1">#REF!</definedName>
    <definedName name="BLPH14" hidden="1">#REF!</definedName>
    <definedName name="BLPH15" hidden="1">#REF!</definedName>
    <definedName name="BLPH16" hidden="1">#REF!</definedName>
    <definedName name="BLPH17" hidden="1">#REF!</definedName>
    <definedName name="BLPH18" hidden="1">#REF!</definedName>
    <definedName name="BLPH19" hidden="1">#REF!</definedName>
    <definedName name="BLPH2" hidden="1">#REF!</definedName>
    <definedName name="BLPH20" hidden="1">#REF!</definedName>
    <definedName name="BLPH21" hidden="1">#REF!</definedName>
    <definedName name="BLPH22" hidden="1">#REF!</definedName>
    <definedName name="BLPH23" hidden="1">#REF!</definedName>
    <definedName name="BLPH3" hidden="1">#REF!</definedName>
    <definedName name="BLPH4" hidden="1">#REF!</definedName>
    <definedName name="BLPH5" hidden="1">#REF!</definedName>
    <definedName name="BLPH6" hidden="1">#REF!</definedName>
    <definedName name="BLPH7" hidden="1">#REF!</definedName>
    <definedName name="BLPH8" hidden="1">#REF!</definedName>
    <definedName name="BLPH9" hidden="1">#REF!</definedName>
    <definedName name="BNDINTACR">#REF!</definedName>
    <definedName name="bndintpd">#REF!</definedName>
    <definedName name="BNE_MESSAGES_HIDDEN" hidden="1">#REF!</definedName>
    <definedName name="BookAmTotal">#REF!</definedName>
    <definedName name="BOOKDEP">#REF!</definedName>
    <definedName name="BOOKDEPAFUDC">#REF!</definedName>
    <definedName name="BORDERS">#REF!</definedName>
    <definedName name="BORDERWORKSHEET">#REF!</definedName>
    <definedName name="BPM_Op_apr">#REF!</definedName>
    <definedName name="BPM_Op_aug">#REF!</definedName>
    <definedName name="BPM_Op_dec">#REF!</definedName>
    <definedName name="BPM_Op_feb">#REF!</definedName>
    <definedName name="BPM_Op_jan">#REF!</definedName>
    <definedName name="BPM_Op_jul">#REF!</definedName>
    <definedName name="BPM_Op_jun">#REF!</definedName>
    <definedName name="BPM_Op_mar">#REF!</definedName>
    <definedName name="BPM_Op_may">#REF!</definedName>
    <definedName name="BPM_Op_nov">#REF!</definedName>
    <definedName name="BPM_Op_oct">#REF!</definedName>
    <definedName name="BPM_Op_sep">#REF!</definedName>
    <definedName name="BPM_Sales_Data">[39]Calculations!$L$2:$L$90</definedName>
    <definedName name="BR_2017">'[33]Executive Summary'!$B$104</definedName>
    <definedName name="BR_2017_End_Date">'[33]Executive Summary'!$B$107</definedName>
    <definedName name="BR_2017_Months">'[33]Executive Summary'!$B$105</definedName>
    <definedName name="BR_2017_Start_Date">'[33]Executive Summary'!$B$106</definedName>
    <definedName name="Brk_Fees_Data">[39]Calculations!$U$2:$U$90</definedName>
    <definedName name="broker_id">[42]Ref_dat!$G$3:$G$9</definedName>
    <definedName name="BRUN1">#REF!</definedName>
    <definedName name="BRUN1_07">#REF!</definedName>
    <definedName name="BRUN2">'[43]128 YTD Ledger'!#REF!</definedName>
    <definedName name="BRUN2_07">'[43]128 YTD Ledger'!#REF!</definedName>
    <definedName name="bs_bv_ps">#REF!</definedName>
    <definedName name="bs_ca_all_inv">#REF!</definedName>
    <definedName name="bs_ca_all_inv_adj">#REF!</definedName>
    <definedName name="bs_ca_ar">#REF!</definedName>
    <definedName name="bs_ca_ar_adj">#REF!</definedName>
    <definedName name="bs_ca_ar_billed">#REF!</definedName>
    <definedName name="bs_ca_ar_billed_adj">#REF!</definedName>
    <definedName name="bs_ca_ar_unc">#REF!</definedName>
    <definedName name="bs_ca_ar_unc_adj">#REF!</definedName>
    <definedName name="bs_ca_arrate">#REF!</definedName>
    <definedName name="bs_ca_bdrate">#REF!</definedName>
    <definedName name="bs_ca_cash">#REF!</definedName>
    <definedName name="bs_ca_cash_adj">#REF!</definedName>
    <definedName name="bs_ca_cat_ar">#REF!</definedName>
    <definedName name="bs_ca_cat_ar_adj">#REF!</definedName>
    <definedName name="bs_ca_cur_dd">#REF!</definedName>
    <definedName name="bs_ca_deriv">[44]IncBal!#REF!</definedName>
    <definedName name="bs_ca_deriv_adj">#REF!</definedName>
    <definedName name="bs_ca_fuelinv">#REF!</definedName>
    <definedName name="bs_ca_fuelinv_adj">#REF!</definedName>
    <definedName name="bs_ca_inv">#REF!</definedName>
    <definedName name="bs_ca_msinv">#REF!</definedName>
    <definedName name="bs_ca_msinv_adj">#REF!</definedName>
    <definedName name="bs_ca_msinv_prd">#REF!</definedName>
    <definedName name="bs_ca_netrec">#REF!</definedName>
    <definedName name="bs_ca_netrec_adj">#REF!</definedName>
    <definedName name="bs_ca_npl">#REF!</definedName>
    <definedName name="bs_ca_oth_ar">#REF!</definedName>
    <definedName name="bs_ca_oth_ar_adj">#REF!</definedName>
    <definedName name="bs_ca_other">#REF!</definedName>
    <definedName name="bs_ca_other_adj">#REF!</definedName>
    <definedName name="bs_ca_tempinv">#REF!</definedName>
    <definedName name="bs_ca_tempinv_adj">#REF!</definedName>
    <definedName name="bs_ca_unbrv">#REF!</definedName>
    <definedName name="bs_ca_unbrv_adj">#REF!</definedName>
    <definedName name="bs_ce_avg">#REF!</definedName>
    <definedName name="bs_cl_ap">#REF!</definedName>
    <definedName name="bs_cl_ap_adj">#REF!</definedName>
    <definedName name="bs_cl_deriv_adj">#REF!</definedName>
    <definedName name="bs_cl_diva">#REF!</definedName>
    <definedName name="bs_cl_diva_adj">#REF!</definedName>
    <definedName name="bs_cl_gentax">#REF!</definedName>
    <definedName name="bs_cl_gentax_adj">#REF!</definedName>
    <definedName name="bs_cl_inctax">#REF!</definedName>
    <definedName name="bs_cl_inctax_adj">#REF!</definedName>
    <definedName name="bs_cl_inta">#REF!</definedName>
    <definedName name="bs_cl_inta_adj">#REF!</definedName>
    <definedName name="bs_cl_misc">#REF!</definedName>
    <definedName name="bs_cl_misc_adj">#REF!</definedName>
    <definedName name="bs_cl_np_adj">#REF!</definedName>
    <definedName name="bs_cl_other_adj">#REF!</definedName>
    <definedName name="bs_cl_othtax">#REF!</definedName>
    <definedName name="bs_cl_othtax_adj">#REF!</definedName>
    <definedName name="bs_cl_paytax">#REF!</definedName>
    <definedName name="bs_cl_paytax_adj">#REF!</definedName>
    <definedName name="bs_cl_proptax">#REF!</definedName>
    <definedName name="bs_cl_proptax_adj">#REF!</definedName>
    <definedName name="bs_cl_revtax">#REF!</definedName>
    <definedName name="bs_cl_revtax_adj">#REF!</definedName>
    <definedName name="bs_cl_std">#REF!</definedName>
    <definedName name="bs_cl_std_adj">#REF!</definedName>
    <definedName name="bs_cl_tax">#REF!</definedName>
    <definedName name="bs_cl_unb_fuel">#REF!</definedName>
    <definedName name="bs_cl_unb_fuel_adj">#REF!</definedName>
    <definedName name="bs_cms_aoci">#REF!</definedName>
    <definedName name="bs_cms_pi">#REF!</definedName>
    <definedName name="bs_cms_pi_adj">#REF!</definedName>
    <definedName name="bs_cms_re">#REF!</definedName>
    <definedName name="bs_cms_re_adj">#REF!</definedName>
    <definedName name="bs_cp_cms">#REF!</definedName>
    <definedName name="bs_cp_ltd">#REF!</definedName>
    <definedName name="bs_cp_pfs">#REF!</definedName>
    <definedName name="bs_cp_pfs_gross">#REF!</definedName>
    <definedName name="bs_cp_pfs_gross_adj">#REF!</definedName>
    <definedName name="bs_curr_mat">#REF!</definedName>
    <definedName name="bs_cwip">#REF!</definedName>
    <definedName name="bs_cwip_adj">#REF!</definedName>
    <definedName name="bs_cwip_nucfuel">#REF!</definedName>
    <definedName name="bs_cwip_nucfuel_adj">#REF!</definedName>
    <definedName name="bs_dc_aro_adj">#REF!</definedName>
    <definedName name="bs_dc_decom">#REF!</definedName>
    <definedName name="bs_dc_decom_adj">#REF!</definedName>
    <definedName name="bs_dc_dftx">#REF!</definedName>
    <definedName name="bs_dc_doe">#REF!</definedName>
    <definedName name="bs_dc_doe_adj">#REF!</definedName>
    <definedName name="bs_dc_doe_inp">#REF!</definedName>
    <definedName name="bs_dc_itc">#REF!</definedName>
    <definedName name="bs_dc_itc_adj">#REF!</definedName>
    <definedName name="bs_dc_nccap">#REF!</definedName>
    <definedName name="bs_dc_other">#REF!</definedName>
    <definedName name="bs_dc_other_adj">#REF!</definedName>
    <definedName name="bs_dd_ctc">#REF!</definedName>
    <definedName name="bs_dd_ctc_adj">#REF!</definedName>
    <definedName name="bs_dd_debtex">#REF!</definedName>
    <definedName name="bs_dd_debtex_adj">#REF!</definedName>
    <definedName name="bs_dd_doe">#REF!</definedName>
    <definedName name="bs_dd_doe_adj">#REF!</definedName>
    <definedName name="bs_dd_doe_inp">#REF!</definedName>
    <definedName name="bs_dd_dsm">#REF!</definedName>
    <definedName name="bs_dd_dsm_adj">#REF!</definedName>
    <definedName name="bs_dd_gaap">#REF!</definedName>
    <definedName name="bs_dd_gaap_adj">#REF!</definedName>
    <definedName name="bs_dd_misc">#REF!</definedName>
    <definedName name="bs_dd_misc_adj">#REF!</definedName>
    <definedName name="bs_dd_purcap">#REF!</definedName>
    <definedName name="bs_dd_purcap_adj">#REF!</definedName>
    <definedName name="bs_dd_ra_it">#REF!</definedName>
    <definedName name="bs_dd_ra_it_adj">#REF!</definedName>
    <definedName name="bs_dd_ra_oth">#REF!</definedName>
    <definedName name="bs_dd_ra_oth_adj">#REF!</definedName>
    <definedName name="bs_dd_tot">#REF!</definedName>
    <definedName name="bs_def_credits">#REF!</definedName>
    <definedName name="bs_inv_joint">#REF!</definedName>
    <definedName name="bs_inv_joint_adj">#REF!</definedName>
    <definedName name="bs_inv_oth">#REF!</definedName>
    <definedName name="bs_inv_oth_adj">#REF!</definedName>
    <definedName name="bs_lcp">#REF!</definedName>
    <definedName name="bs_lcp_adj">#REF!</definedName>
    <definedName name="bs_ltd">#REF!</definedName>
    <definedName name="bs_ltd_adj">#REF!</definedName>
    <definedName name="bs_ltd_caplease">#REF!</definedName>
    <definedName name="bs_ltd_caplease_adj">#REF!</definedName>
    <definedName name="bs_ltd_curnew">#REF!</definedName>
    <definedName name="bs_ltd_current">#REF!</definedName>
    <definedName name="bs_ltd_current_adj">#REF!</definedName>
    <definedName name="bs_ltd_discount">#REF!</definedName>
    <definedName name="bs_ltd_discount_adj">#REF!</definedName>
    <definedName name="bs_n_deftax">#REF!</definedName>
    <definedName name="bs_n_deftax_adj">#REF!</definedName>
    <definedName name="bs_netplant">#REF!</definedName>
    <definedName name="bs_non_utl_prop">#REF!</definedName>
    <definedName name="bs_npl_invest">#REF!</definedName>
    <definedName name="bs_npl_invest_adj">#REF!</definedName>
    <definedName name="bs_nuc_decom">#REF!</definedName>
    <definedName name="bs_nuc_decom_adj">#REF!</definedName>
    <definedName name="bs_nucdep">#REF!</definedName>
    <definedName name="bs_nucdep_adj">#REF!</definedName>
    <definedName name="bs_nucfuel">#REF!</definedName>
    <definedName name="bs_nucfuel_adj">#REF!</definedName>
    <definedName name="bs_nucfuel_cls">#REF!</definedName>
    <definedName name="bs_nucfuel_net">#REF!</definedName>
    <definedName name="bs_nucfuel_ret">#REF!</definedName>
    <definedName name="bs_o_deftax">#REF!</definedName>
    <definedName name="bs_o_deftax_adj">#REF!</definedName>
    <definedName name="bs_o_deftax_ra">#REF!</definedName>
    <definedName name="bs_o_deftax_ra_adj">#REF!</definedName>
    <definedName name="bs_o_deftax_ra_liab_adj">#REF!</definedName>
    <definedName name="bs_other_prop">#REF!</definedName>
    <definedName name="bs_other_prop_adj">#REF!</definedName>
    <definedName name="bs_pfs_curnew">#REF!</definedName>
    <definedName name="bs_pfs_current">#REF!</definedName>
    <definedName name="bs_pfs_current_adj">#REF!</definedName>
    <definedName name="bs_plant">#REF!</definedName>
    <definedName name="bs_plant_adj">#REF!</definedName>
    <definedName name="bs_plant_cls">#REF!</definedName>
    <definedName name="bs_plant_decom">#REF!</definedName>
    <definedName name="bs_plant_decom_adj">#REF!</definedName>
    <definedName name="bs_plant_dep">#REF!</definedName>
    <definedName name="bs_plant_dep_adj">#REF!</definedName>
    <definedName name="bs_plant_manual_add">#REF!</definedName>
    <definedName name="bs_plant_manual_dep">#REF!</definedName>
    <definedName name="bs_plant_net">#REF!</definedName>
    <definedName name="bs_plant_ret">#REF!</definedName>
    <definedName name="bs_plantdep">#REF!</definedName>
    <definedName name="bs_plantdep_adj">#REF!</definedName>
    <definedName name="bs_pref_pension">#REF!</definedName>
    <definedName name="bs_pref_pension_adj">#REF!</definedName>
    <definedName name="bs_subs_inv">#REF!</definedName>
    <definedName name="bs_subs_inv_adj">#REF!</definedName>
    <definedName name="bs_subs_invest">#REF!</definedName>
    <definedName name="bs_subs_total">#REF!</definedName>
    <definedName name="bs_tot_assets">#REF!</definedName>
    <definedName name="bs_tot_ca">#REF!</definedName>
    <definedName name="bs_tot_ca_adj">#REF!</definedName>
    <definedName name="bs_tot_cap">#REF!</definedName>
    <definedName name="bs_tot_inv">#REF!</definedName>
    <definedName name="bs_tot_liab">#REF!</definedName>
    <definedName name="bs_tot_liab_adj">#REF!</definedName>
    <definedName name="bs_tot_liab_eq">#REF!</definedName>
    <definedName name="bs_tot_prop_net">#REF!</definedName>
    <definedName name="bs_update">#REF!</definedName>
    <definedName name="bs_water_plant">#REF!</definedName>
    <definedName name="bs_water_plant_adj">#REF!</definedName>
    <definedName name="BSFPC">#REF!</definedName>
    <definedName name="BSPCH">#REF!</definedName>
    <definedName name="BSyear1">#REF!</definedName>
    <definedName name="BU">#REF!</definedName>
    <definedName name="bu_home">#REF!</definedName>
    <definedName name="BU_names">'[45]BU names'!$B$3:$C$124</definedName>
    <definedName name="BUDGET">#REF!</definedName>
    <definedName name="BUDGET_AFDC_SPLIT">[46]INPUT!#REF!</definedName>
    <definedName name="BUDGETS">#REF!</definedName>
    <definedName name="BUN">#REF!</definedName>
    <definedName name="burn1_nuc">#REF!</definedName>
    <definedName name="burtonrecon">#REF!</definedName>
    <definedName name="bus_expan_detail">#REF!</definedName>
    <definedName name="Bus_Unit">#REF!</definedName>
    <definedName name="BUV">#REF!</definedName>
    <definedName name="buy_sell_id">[42]Ref_dat!$D$3:$D$4</definedName>
    <definedName name="BUYER.CMP">#REF!</definedName>
    <definedName name="BUYER.LBL">#REF!</definedName>
    <definedName name="bv" hidden="1">{#N/A,#N/A,FALSE,"Aging Summary";#N/A,#N/A,FALSE,"Ratio Analysis";#N/A,#N/A,FALSE,"Test 120 Day Accts";#N/A,#N/A,FALSE,"Tickmarks"}</definedName>
    <definedName name="C_1">#REF!</definedName>
    <definedName name="C_2">#REF!</definedName>
    <definedName name="C_3">#REF!</definedName>
    <definedName name="CALCMACRO">'[3]NC 2007 Rate case (sub 828)'!#REF!</definedName>
    <definedName name="Calculation_of_rates">#REF!</definedName>
    <definedName name="Cap_ex_data">[8]Sheet1!$A$39:$P$120</definedName>
    <definedName name="CAP_EXP_GRAPH">[8]Sheet1!$A$1:$J$35</definedName>
    <definedName name="cap_page">#REF!</definedName>
    <definedName name="Capitalized_Interest_DCC">#REF!</definedName>
    <definedName name="Capitalized_Interest_DEC">#REF!</definedName>
    <definedName name="Capitalized_Interest_ELEC">#REF!</definedName>
    <definedName name="CAPTIVE_INS">#REF!</definedName>
    <definedName name="CASE">#REF!</definedName>
    <definedName name="case_name">[47]macro!$B$11</definedName>
    <definedName name="Cash_Interest_Paid_DCC">#REF!</definedName>
    <definedName name="Cash_Interest_Paid_DEC">#REF!</definedName>
    <definedName name="Cash_Interest_Paid_ELEC">#REF!</definedName>
    <definedName name="cashflow">#REF!</definedName>
    <definedName name="cashflowYear1">#REF!</definedName>
    <definedName name="CAT.CRIT">#REF!</definedName>
    <definedName name="CayugaAcct">#REF!</definedName>
    <definedName name="CayugaACCTTABLE">#REF!</definedName>
    <definedName name="CayugaAmt">#REF!</definedName>
    <definedName name="CayugaFERC">#REF!</definedName>
    <definedName name="CayugaP1">#REF!</definedName>
    <definedName name="cboxdate">[42]Ref_dat!$K$16</definedName>
    <definedName name="cbr_ratios">#REF!</definedName>
    <definedName name="CCR_2015_2016">'[33]Executive Summary'!$B$94</definedName>
    <definedName name="CCR_2015_2016_End_Date">'[33]Executive Summary'!$B$96</definedName>
    <definedName name="CCR_2015_2016_Months">'[33]Executive Summary'!$B$97</definedName>
    <definedName name="CCR_2015_2016_Start_Date">'[33]Executive Summary'!$B$95</definedName>
    <definedName name="CCR_2017">'[33]Executive Summary'!$B$99</definedName>
    <definedName name="CCR_2017_End_Date">'[33]Executive Summary'!$B$101</definedName>
    <definedName name="CCR_2017_Months">'[33]Executive Summary'!$B$102</definedName>
    <definedName name="CCR_2017_Start_Date">'[33]Executive Summary'!$B$100</definedName>
    <definedName name="cf">[48]MRTBASIS!#REF!</definedName>
    <definedName name="cf_adc_d_CM1DC">#REF!</definedName>
    <definedName name="cf_adc_d_CM1DE">#REF!</definedName>
    <definedName name="cf_adc_d_CM1EL">#REF!</definedName>
    <definedName name="cf_adc_d_CM1NE">#REF!</definedName>
    <definedName name="cf_adc_d_CM2DC">#REF!</definedName>
    <definedName name="cf_adc_d_CM2DE">#REF!</definedName>
    <definedName name="cf_adc_d_CM2EL">#REF!</definedName>
    <definedName name="cf_adc_d_CM2NE">#REF!</definedName>
    <definedName name="cf_adc_d_CM3DC">#REF!</definedName>
    <definedName name="cf_adc_d_CM3DE">#REF!</definedName>
    <definedName name="cf_adc_d_CM3EL">#REF!</definedName>
    <definedName name="cf_adc_d_CM3NE">#REF!</definedName>
    <definedName name="cf_adc_d_CM4DC">#REF!</definedName>
    <definedName name="cf_adc_d_CM4DE">#REF!</definedName>
    <definedName name="cf_adc_d_CM4EL">#REF!</definedName>
    <definedName name="cf_adc_d_CM4NE">#REF!</definedName>
    <definedName name="cf_adc_d_CM5DC">#REF!</definedName>
    <definedName name="cf_adc_d_CM5DE">#REF!</definedName>
    <definedName name="cf_adc_d_CMDCC">#REF!</definedName>
    <definedName name="cf_adc_d_CMDEC">#REF!</definedName>
    <definedName name="cf_adc_d_CMELE">#REF!</definedName>
    <definedName name="cf_adc_d_CMNEP">#REF!</definedName>
    <definedName name="cf_afudcb">#REF!</definedName>
    <definedName name="cf_afudce">#REF!</definedName>
    <definedName name="cf_all_fuel">#REF!</definedName>
    <definedName name="cf_amort">#REF!</definedName>
    <definedName name="cf_amort_iss_CM1DC">#REF!</definedName>
    <definedName name="cf_amort_iss_CM1DE">#REF!</definedName>
    <definedName name="cf_amort_iss_CM1EL">#REF!</definedName>
    <definedName name="cf_amort_iss_CM1NE">#REF!</definedName>
    <definedName name="cf_amort_iss_CM2DC">#REF!</definedName>
    <definedName name="cf_amort_iss_CM2DE">#REF!</definedName>
    <definedName name="cf_amort_iss_CM2EL">#REF!</definedName>
    <definedName name="cf_amort_iss_CM2NE">#REF!</definedName>
    <definedName name="cf_amort_iss_CM3DC">#REF!</definedName>
    <definedName name="cf_amort_iss_CM3DE">#REF!</definedName>
    <definedName name="cf_amort_iss_CM3EL">#REF!</definedName>
    <definedName name="cf_amort_iss_CM3NE">#REF!</definedName>
    <definedName name="cf_amort_iss_CM4DC">#REF!</definedName>
    <definedName name="cf_amort_iss_CM4DE">#REF!</definedName>
    <definedName name="cf_amort_iss_CM4EL">#REF!</definedName>
    <definedName name="cf_amort_iss_CM4NE">#REF!</definedName>
    <definedName name="cf_amort_iss_CM5DC">#REF!</definedName>
    <definedName name="cf_amort_iss_CM5DE">#REF!</definedName>
    <definedName name="cf_amort_iss_CMDCC">#REF!</definedName>
    <definedName name="cf_amort_iss_CMDEC">#REF!</definedName>
    <definedName name="cf_amort_iss_CMDEG">#REF!</definedName>
    <definedName name="cf_amort_iss_CMELE">#REF!</definedName>
    <definedName name="cf_amort_iss_CMNEP">#REF!</definedName>
    <definedName name="cf_amort_iss_DCC">#REF!</definedName>
    <definedName name="cf_amort_ret_CM1DC">#REF!</definedName>
    <definedName name="cf_amort_ret_CM1DE">#REF!</definedName>
    <definedName name="cf_amort_ret_CM1EL">#REF!</definedName>
    <definedName name="cf_amort_ret_CM1NE">#REF!</definedName>
    <definedName name="cf_amort_ret_CM2DC">#REF!</definedName>
    <definedName name="cf_amort_ret_CM2DE">#REF!</definedName>
    <definedName name="cf_amort_ret_CM2EL">#REF!</definedName>
    <definedName name="cf_amort_ret_CM2NE">#REF!</definedName>
    <definedName name="cf_amort_ret_CM3DC">#REF!</definedName>
    <definedName name="cf_amort_ret_CM3DE">#REF!</definedName>
    <definedName name="cf_amort_ret_CM3EL">#REF!</definedName>
    <definedName name="cf_amort_ret_CM3NE">#REF!</definedName>
    <definedName name="cf_amort_ret_CM4DC">#REF!</definedName>
    <definedName name="cf_amort_ret_CM4DE">#REF!</definedName>
    <definedName name="cf_amort_ret_CM4EL">#REF!</definedName>
    <definedName name="cf_amort_ret_CM4NE">#REF!</definedName>
    <definedName name="cf_amort_ret_CM5DC">#REF!</definedName>
    <definedName name="cf_amort_ret_CM5DE">#REF!</definedName>
    <definedName name="cf_amort_ret_CMDCC">#REF!</definedName>
    <definedName name="cf_amort_ret_CMDEC">#REF!</definedName>
    <definedName name="cf_amort_ret_CMDEG">#REF!</definedName>
    <definedName name="cf_amort_ret_CMELE">#REF!</definedName>
    <definedName name="cf_amort_ret_CMNEP">#REF!</definedName>
    <definedName name="cf_amort_ret_dcc">#REF!</definedName>
    <definedName name="cf_annual_switch">#REF!</definedName>
    <definedName name="cf_ap">#REF!</definedName>
    <definedName name="cf_ar">#REF!</definedName>
    <definedName name="cf_asset_sales">#REF!</definedName>
    <definedName name="cf_asset_sales_CM1DC">#REF!</definedName>
    <definedName name="cf_asset_sales_CM1DE">#REF!</definedName>
    <definedName name="cf_asset_sales_CM1EL">#REF!</definedName>
    <definedName name="cf_asset_sales_CM1NE">#REF!</definedName>
    <definedName name="cf_asset_sales_CM2DC">#REF!</definedName>
    <definedName name="cf_asset_sales_CM2DE">#REF!</definedName>
    <definedName name="cf_asset_sales_CM2EL">#REF!</definedName>
    <definedName name="cf_asset_sales_CM2NE">#REF!</definedName>
    <definedName name="cf_asset_sales_CM3DC">#REF!</definedName>
    <definedName name="cf_asset_sales_CM3DE">#REF!</definedName>
    <definedName name="cf_asset_sales_CM3EL">#REF!</definedName>
    <definedName name="cf_asset_sales_CM3NE">#REF!</definedName>
    <definedName name="cf_asset_sales_CM4DC">#REF!</definedName>
    <definedName name="cf_asset_sales_CM4DE">#REF!</definedName>
    <definedName name="cf_asset_sales_CM4EL">#REF!</definedName>
    <definedName name="cf_asset_sales_CM4NE">#REF!</definedName>
    <definedName name="cf_asset_sales_CMDCC">#REF!</definedName>
    <definedName name="cf_asset_sales_CMDEC">#REF!</definedName>
    <definedName name="cf_asset_sales_CMDEG">#REF!</definedName>
    <definedName name="cf_asset_sales_CMELE">#REF!</definedName>
    <definedName name="cf_asset_sales_CMNEP">#REF!</definedName>
    <definedName name="cf_asset_sales_cres">#REF!</definedName>
    <definedName name="cf_asset_sales_crmw">#REF!</definedName>
    <definedName name="cf_asset_sales_dadj">#REF!</definedName>
    <definedName name="cf_asset_sales_dcc">#REF!</definedName>
    <definedName name="cf_asset_sales_dccw">#REF!</definedName>
    <definedName name="cf_asset_sales_dcom">#REF!</definedName>
    <definedName name="cf_asset_sales_degw">#REF!</definedName>
    <definedName name="cf_asset_sales_deiw">#REF!</definedName>
    <definedName name="cf_asset_sales_denw">#REF!</definedName>
    <definedName name="cf_asset_sales_desi">#REF!</definedName>
    <definedName name="cf_asset_sales_dess">#REF!</definedName>
    <definedName name="cf_asset_sales_dfd">#REF!</definedName>
    <definedName name="cf_asset_sales_dgov">#REF!</definedName>
    <definedName name="cf_asset_sales_dnet">#REF!</definedName>
    <definedName name="cf_asset_sales_dpbg">#REF!</definedName>
    <definedName name="cf_asset_sales_dsol">#REF!</definedName>
    <definedName name="cf_asset_sales_egov">#REF!</definedName>
    <definedName name="cf_asset_sales_elec">#REF!</definedName>
    <definedName name="cf_asset_sales_esvc">#REF!</definedName>
    <definedName name="cf_asset_sales_fnco">#REF!</definedName>
    <definedName name="cf_asset_sales_fsac">#REF!</definedName>
    <definedName name="cf_asset_sales_fser">#REF!</definedName>
    <definedName name="cf_asset_sales_fstp">#REF!</definedName>
    <definedName name="cf_asset_sales_gadd">#REF!</definedName>
    <definedName name="cf_asset_sales_gadi">#REF!</definedName>
    <definedName name="cf_asset_sales_gov">#REF!</definedName>
    <definedName name="cf_asset_sales_govd">#REF!</definedName>
    <definedName name="cf_asset_sales_gove">#REF!</definedName>
    <definedName name="cf_asset_sales_nep">#REF!</definedName>
    <definedName name="cf_asset_sales_ngov">#REF!</definedName>
    <definedName name="cf_asset_sales_resm">#REF!</definedName>
    <definedName name="cf_asset_sales_rgov">#REF!</definedName>
    <definedName name="cf_asset_sales_sols">#REF!</definedName>
    <definedName name="cf_asset_sales_tam">#REF!</definedName>
    <definedName name="cf_asset_sales_tsc">#REF!</definedName>
    <definedName name="cf_asset_sales_vent">#REF!</definedName>
    <definedName name="cf_bef_fin_ebit">#REF!</definedName>
    <definedName name="cf_cap_ex">#REF!</definedName>
    <definedName name="cf_cap_exp">#REF!</definedName>
    <definedName name="cf_cap_exp_0">#REF!</definedName>
    <definedName name="cf_cap_exp_ADCC">#REF!</definedName>
    <definedName name="cf_cap_exp_ambr">#REF!</definedName>
    <definedName name="cf_cap_exp_ANPL">#REF!</definedName>
    <definedName name="cf_cap_exp_APIP">#REF!</definedName>
    <definedName name="cf_cap_exp_asst">#REF!</definedName>
    <definedName name="cf_cap_exp_capx">#REF!</definedName>
    <definedName name="cf_cap_exp_CM1DC">#REF!</definedName>
    <definedName name="cf_cap_exp_CM1DE">#REF!</definedName>
    <definedName name="cf_cap_exp_CM1EL">#REF!</definedName>
    <definedName name="cf_cap_exp_CM1NE">#REF!</definedName>
    <definedName name="cf_cap_exp_CM2DC">#REF!</definedName>
    <definedName name="cf_cap_exp_CM2DE">#REF!</definedName>
    <definedName name="cf_cap_exp_CM2EL">#REF!</definedName>
    <definedName name="cf_cap_exp_CM2NE">#REF!</definedName>
    <definedName name="cf_cap_exp_CM3DC">#REF!</definedName>
    <definedName name="cf_cap_exp_CM3DE">#REF!</definedName>
    <definedName name="cf_cap_exp_CM3EL">#REF!</definedName>
    <definedName name="cf_cap_exp_CM3NE">#REF!</definedName>
    <definedName name="cf_cap_exp_CM4DC">#REF!</definedName>
    <definedName name="cf_cap_exp_CM4DE">#REF!</definedName>
    <definedName name="cf_cap_exp_CM4EL">#REF!</definedName>
    <definedName name="cf_cap_exp_CM4NE">#REF!</definedName>
    <definedName name="cf_cap_exp_CM5DC">#REF!</definedName>
    <definedName name="cf_cap_exp_CM5DE">#REF!</definedName>
    <definedName name="cf_cap_exp_CMDCC">#REF!</definedName>
    <definedName name="cf_cap_exp_CMDEC">#REF!</definedName>
    <definedName name="cf_cap_exp_CMDEG">#REF!</definedName>
    <definedName name="cf_cap_exp_CMELE">#REF!</definedName>
    <definedName name="cf_cap_exp_CMNEP">#REF!</definedName>
    <definedName name="cf_cap_exp_corp">#REF!</definedName>
    <definedName name="cf_cap_exp_cres">#REF!</definedName>
    <definedName name="cf_cap_exp_crmw">#REF!</definedName>
    <definedName name="cf_cap_exp_dadj">#REF!</definedName>
    <definedName name="cf_cap_exp_dcc">#REF!</definedName>
    <definedName name="cf_cap_exp_dccw">#REF!</definedName>
    <definedName name="cf_cap_exp_dcom">#REF!</definedName>
    <definedName name="cf_cap_exp_degw">#REF!</definedName>
    <definedName name="cf_cap_exp_deiw">#REF!</definedName>
    <definedName name="cf_cap_exp_denw">#REF!</definedName>
    <definedName name="cf_cap_exp_desi">#REF!</definedName>
    <definedName name="cf_cap_exp_dess">#REF!</definedName>
    <definedName name="cf_cap_exp_dfd">#REF!</definedName>
    <definedName name="cf_cap_exp_dgov">#REF!</definedName>
    <definedName name="cf_cap_exp_dnet">#REF!</definedName>
    <definedName name="cf_cap_exp_dpbg">#REF!</definedName>
    <definedName name="cf_cap_exp_dsol">#REF!</definedName>
    <definedName name="cf_cap_exp_eadj">#REF!</definedName>
    <definedName name="cf_cap_exp_egov">#REF!</definedName>
    <definedName name="cf_cap_exp_elec">#REF!</definedName>
    <definedName name="cf_cap_exp_esvc">#REF!</definedName>
    <definedName name="cf_cap_exp_fnco">#REF!</definedName>
    <definedName name="cf_cap_exp_fsac">#REF!</definedName>
    <definedName name="cf_cap_exp_fsad">#REF!</definedName>
    <definedName name="cf_cap_exp_fser">#REF!</definedName>
    <definedName name="cf_cap_exp_fstp">#REF!</definedName>
    <definedName name="cf_cap_exp_gadd">#REF!</definedName>
    <definedName name="cf_cap_exp_gadi">#REF!</definedName>
    <definedName name="cf_cap_exp_gadj">#REF!</definedName>
    <definedName name="cf_cap_exp_gov">#REF!</definedName>
    <definedName name="cf_cap_exp_govd">#REF!</definedName>
    <definedName name="cf_cap_exp_gove">#REF!</definedName>
    <definedName name="cf_cap_exp_mali">#REF!</definedName>
    <definedName name="cf_cap_exp_mwp">#REF!</definedName>
    <definedName name="cf_cap_exp_nep">#REF!</definedName>
    <definedName name="cf_cap_exp_ngov">#REF!</definedName>
    <definedName name="cf_cap_exp_npl">#REF!</definedName>
    <definedName name="cf_cap_exp_resm">#REF!</definedName>
    <definedName name="cf_cap_exp_rgov">#REF!</definedName>
    <definedName name="cf_cap_exp_rmwp">#REF!</definedName>
    <definedName name="cf_cap_exp_rode">#REF!</definedName>
    <definedName name="cf_cap_exp_sols">#REF!</definedName>
    <definedName name="cf_cap_exp_tam">#REF!</definedName>
    <definedName name="cf_cap_exp_tsc">#REF!</definedName>
    <definedName name="cf_cap_exp_vent">#REF!</definedName>
    <definedName name="cf_cap_exp_vfs">#REF!</definedName>
    <definedName name="cf_cap_exp_watr">#REF!</definedName>
    <definedName name="cf_cap_exp_west">#REF!</definedName>
    <definedName name="cf_cap_exp_wolv">#REF!</definedName>
    <definedName name="cf_cash_bal">#REF!</definedName>
    <definedName name="cf_cash_chg">#REF!</definedName>
    <definedName name="cf_cash_chg_CM1DC">#REF!</definedName>
    <definedName name="cf_cash_chg_CM1DE">#REF!</definedName>
    <definedName name="cf_cash_chg_CM1EL">#REF!</definedName>
    <definedName name="cf_cash_chg_CM4DC">#REF!</definedName>
    <definedName name="cf_cash_chg_CM4DE">#REF!</definedName>
    <definedName name="cf_cash_chg_CM4EL">#REF!</definedName>
    <definedName name="cf_cash_chg_CMDCC">#REF!</definedName>
    <definedName name="cf_cash_chg_CMDEC">#REF!</definedName>
    <definedName name="cf_cash_chg_CMDEG">#REF!</definedName>
    <definedName name="cf_cash_chg_CMELE">#REF!</definedName>
    <definedName name="cf_cash_chg_CMNEP">#REF!</definedName>
    <definedName name="cf_cash_chg_cres">#REF!</definedName>
    <definedName name="cf_cash_chg_crmw">#REF!</definedName>
    <definedName name="cf_cash_chg_dadj">#REF!</definedName>
    <definedName name="cf_cash_chg_dcc">#REF!</definedName>
    <definedName name="cf_cash_chg_dccw">#REF!</definedName>
    <definedName name="cf_cash_chg_dcom">#REF!</definedName>
    <definedName name="cf_cash_chg_degw">#REF!</definedName>
    <definedName name="cf_cash_chg_deiw">#REF!</definedName>
    <definedName name="cf_cash_chg_denw">#REF!</definedName>
    <definedName name="cf_cash_chg_desi">#REF!</definedName>
    <definedName name="cf_cash_chg_dess">#REF!</definedName>
    <definedName name="cf_cash_chg_dfd">#REF!</definedName>
    <definedName name="cf_cash_chg_dnet">#REF!</definedName>
    <definedName name="cf_cash_chg_dpbg">#REF!</definedName>
    <definedName name="cf_cash_chg_dsol">#REF!</definedName>
    <definedName name="cf_cash_chg_eadj">#REF!</definedName>
    <definedName name="cf_cash_chg_elec">#REF!</definedName>
    <definedName name="cf_cash_chg_esvc">#REF!</definedName>
    <definedName name="cf_cash_chg_fnco">#REF!</definedName>
    <definedName name="cf_cash_chg_fsac">#REF!</definedName>
    <definedName name="cf_cash_chg_fsad">#REF!</definedName>
    <definedName name="cf_cash_chg_fser">#REF!</definedName>
    <definedName name="cf_cash_chg_fstp">#REF!</definedName>
    <definedName name="cf_cash_chg_gadd">#REF!</definedName>
    <definedName name="cf_cash_chg_gadi">#REF!</definedName>
    <definedName name="cf_cash_chg_gadj">#REF!</definedName>
    <definedName name="cf_cash_chg_gov">#REF!</definedName>
    <definedName name="cf_cash_chg_govd">#REF!</definedName>
    <definedName name="cf_cash_chg_gove">#REF!</definedName>
    <definedName name="cf_cash_chg_nep">#REF!</definedName>
    <definedName name="cf_cash_chg_resm">#REF!</definedName>
    <definedName name="cf_cash_chg_sols">#REF!</definedName>
    <definedName name="cf_cash_chg_tam">#REF!</definedName>
    <definedName name="cf_cash_chg_tsc">#REF!</definedName>
    <definedName name="cf_cash_chg_vent">#REF!</definedName>
    <definedName name="cf_cash_chg_watr">#REF!</definedName>
    <definedName name="cf_cash_chg_west">#REF!</definedName>
    <definedName name="cf_ce_opa">#REF!</definedName>
    <definedName name="cf_cl_misc">#REF!</definedName>
    <definedName name="cf_cms_iss">#REF!</definedName>
    <definedName name="cf_cms_iss_0">#REF!</definedName>
    <definedName name="cf_cms_iss_ambr">#REF!</definedName>
    <definedName name="cf_cms_iss_asst">#REF!</definedName>
    <definedName name="cf_cms_iss_capx">#REF!</definedName>
    <definedName name="cf_cms_iss_CM1DC">#REF!</definedName>
    <definedName name="cf_cms_iss_CM1DE">#REF!</definedName>
    <definedName name="cf_cms_iss_CM1EL">#REF!</definedName>
    <definedName name="cf_cms_iss_CM1NE">#REF!</definedName>
    <definedName name="cf_cms_iss_CM2DC">#REF!</definedName>
    <definedName name="cf_cms_iss_CM2DE">#REF!</definedName>
    <definedName name="cf_cms_iss_CM2EL">#REF!</definedName>
    <definedName name="cf_cms_iss_CM2NE">#REF!</definedName>
    <definedName name="cf_cms_iss_CM3DC">#REF!</definedName>
    <definedName name="cf_cms_iss_CM3DE">#REF!</definedName>
    <definedName name="cf_cms_iss_CM3EL">#REF!</definedName>
    <definedName name="cf_cms_iss_CM3NE">#REF!</definedName>
    <definedName name="cf_cms_iss_CM4DC">#REF!</definedName>
    <definedName name="cf_cms_iss_CM4DE">#REF!</definedName>
    <definedName name="cf_cms_iss_CM4EL">#REF!</definedName>
    <definedName name="cf_cms_iss_CM4NE">#REF!</definedName>
    <definedName name="cf_cms_iss_CM5DC">#REF!</definedName>
    <definedName name="cf_cms_iss_CM5DE">#REF!</definedName>
    <definedName name="cf_cms_iss_CMDCC">#REF!</definedName>
    <definedName name="cf_cms_iss_CMDEC">#REF!</definedName>
    <definedName name="cf_cms_iss_CMDEG">#REF!</definedName>
    <definedName name="cf_cms_iss_CMELE">#REF!</definedName>
    <definedName name="cf_cms_iss_CMNEP">#REF!</definedName>
    <definedName name="cf_cms_iss_corp">#REF!</definedName>
    <definedName name="cf_cms_iss_cres">#REF!</definedName>
    <definedName name="cf_cms_iss_crmw">#REF!</definedName>
    <definedName name="cf_cms_iss_dadj">#REF!</definedName>
    <definedName name="cf_cms_iss_dcc">#REF!</definedName>
    <definedName name="cf_cms_iss_dccw">#REF!</definedName>
    <definedName name="cf_cms_iss_dcom">#REF!</definedName>
    <definedName name="cf_cms_iss_degw">#REF!</definedName>
    <definedName name="cf_cms_iss_deiw">#REF!</definedName>
    <definedName name="cf_cms_iss_denw">#REF!</definedName>
    <definedName name="cf_cms_iss_desi">#REF!</definedName>
    <definedName name="cf_cms_iss_dess">#REF!</definedName>
    <definedName name="cf_cms_iss_dfd">#REF!</definedName>
    <definedName name="cf_cms_iss_dgov">#REF!</definedName>
    <definedName name="cf_cms_iss_dnet">#REF!</definedName>
    <definedName name="cf_cms_iss_dpbg">#REF!</definedName>
    <definedName name="cf_cms_iss_dsol">#REF!</definedName>
    <definedName name="cf_cms_iss_eadj">#REF!</definedName>
    <definedName name="cf_cms_iss_egov">#REF!</definedName>
    <definedName name="cf_cms_iss_elec">#REF!</definedName>
    <definedName name="cf_cms_iss_esvc">#REF!</definedName>
    <definedName name="cf_cms_iss_fnco">#REF!</definedName>
    <definedName name="cf_cms_iss_fsac">#REF!</definedName>
    <definedName name="cf_cms_iss_fsad">#REF!</definedName>
    <definedName name="cf_cms_iss_fser">#REF!</definedName>
    <definedName name="cf_cms_iss_fstp">#REF!</definedName>
    <definedName name="cf_cms_iss_gadd">#REF!</definedName>
    <definedName name="cf_cms_iss_gadi">#REF!</definedName>
    <definedName name="cf_cms_iss_gadj">#REF!</definedName>
    <definedName name="cf_cms_iss_gov">#REF!</definedName>
    <definedName name="cf_cms_iss_govd">#REF!</definedName>
    <definedName name="cf_cms_iss_gove">#REF!</definedName>
    <definedName name="cf_cms_iss_mali">#REF!</definedName>
    <definedName name="cf_cms_iss_mwp">#REF!</definedName>
    <definedName name="cf_cms_iss_nep">#REF!</definedName>
    <definedName name="cf_cms_iss_ngov">#REF!</definedName>
    <definedName name="cf_cms_iss_npl">#REF!</definedName>
    <definedName name="cf_cms_iss_resm">#REF!</definedName>
    <definedName name="cf_cms_iss_rgov">#REF!</definedName>
    <definedName name="cf_cms_iss_rmwp">#REF!</definedName>
    <definedName name="cf_cms_iss_rode">#REF!</definedName>
    <definedName name="cf_cms_iss_sols">#REF!</definedName>
    <definedName name="cf_cms_iss_tam">#REF!</definedName>
    <definedName name="cf_cms_iss_tsc">#REF!</definedName>
    <definedName name="cf_cms_iss_vent">#REF!</definedName>
    <definedName name="cf_cms_iss_vfs">#REF!</definedName>
    <definedName name="cf_cms_iss_watr">#REF!</definedName>
    <definedName name="cf_cms_iss_west">#REF!</definedName>
    <definedName name="cf_cms_iss_wolv">#REF!</definedName>
    <definedName name="cf_convert_iss_CM1DC">#REF!</definedName>
    <definedName name="cf_convert_iss_CM1DE">#REF!</definedName>
    <definedName name="cf_convert_iss_CM1EL">#REF!</definedName>
    <definedName name="cf_convert_iss_CM4DC">#REF!</definedName>
    <definedName name="cf_convert_iss_CM4DE">#REF!</definedName>
    <definedName name="cf_convert_iss_CM4EL">#REF!</definedName>
    <definedName name="cf_convert_iss_CMDCC">#REF!</definedName>
    <definedName name="cf_convert_iss_CMDEC">#REF!</definedName>
    <definedName name="cf_convert_iss_CMDEG">#REF!</definedName>
    <definedName name="cf_convert_iss_CMELE">#REF!</definedName>
    <definedName name="cf_convert_iss_CMNEP">#REF!</definedName>
    <definedName name="cf_convert_iss_dcc">#REF!</definedName>
    <definedName name="cf_convert_iss_dpbg">#REF!</definedName>
    <definedName name="cf_convert_iss_nep">#REF!</definedName>
    <definedName name="cf_cs_div">#REF!</definedName>
    <definedName name="cf_cs_div_CM1DC">#REF!</definedName>
    <definedName name="cf_cs_div_CM1DE">#REF!</definedName>
    <definedName name="cf_cs_div_CM1EL">#REF!</definedName>
    <definedName name="cf_cs_div_CM1NE">#REF!</definedName>
    <definedName name="cf_cs_div_CM2DC">#REF!</definedName>
    <definedName name="cf_cs_div_CM2DE">#REF!</definedName>
    <definedName name="cf_cs_div_CM2EL">#REF!</definedName>
    <definedName name="cf_cs_div_CM2NE">#REF!</definedName>
    <definedName name="cf_cs_div_CM3DC">#REF!</definedName>
    <definedName name="cf_cs_div_CM3DE">#REF!</definedName>
    <definedName name="cf_cs_div_CM3EL">#REF!</definedName>
    <definedName name="cf_cs_div_CM3NE">#REF!</definedName>
    <definedName name="cf_cs_div_CM4DC">#REF!</definedName>
    <definedName name="cf_cs_div_CM4DE">#REF!</definedName>
    <definedName name="cf_cs_div_CM4EL">#REF!</definedName>
    <definedName name="cf_cs_div_CM4NE">#REF!</definedName>
    <definedName name="cf_cs_div_CM5DC">#REF!</definedName>
    <definedName name="cf_cs_div_CM5DE">#REF!</definedName>
    <definedName name="cf_cs_div_CMDCC">#REF!</definedName>
    <definedName name="cf_cs_div_CMDEC">#REF!</definedName>
    <definedName name="cf_cs_div_CMDEG">#REF!</definedName>
    <definedName name="cf_cs_div_CMELE">#REF!</definedName>
    <definedName name="cf_cs_div_CMNEP">#REF!</definedName>
    <definedName name="cf_dc_nccap">#REF!</definedName>
    <definedName name="cf_dc_other">#REF!</definedName>
    <definedName name="cf_dd_misc">#REF!</definedName>
    <definedName name="cf_decom">#REF!</definedName>
    <definedName name="cf_decom_CM1DC">#REF!</definedName>
    <definedName name="cf_decom_CM1DE">#REF!</definedName>
    <definedName name="cf_decom_CM1EL">#REF!</definedName>
    <definedName name="cf_decom_CM1NE">#REF!</definedName>
    <definedName name="cf_decom_CM2DC">#REF!</definedName>
    <definedName name="cf_decom_CM2DE">#REF!</definedName>
    <definedName name="cf_decom_CM2EL">#REF!</definedName>
    <definedName name="cf_decom_CM2NE">#REF!</definedName>
    <definedName name="cf_decom_CM3DC">#REF!</definedName>
    <definedName name="cf_decom_CM3DE">#REF!</definedName>
    <definedName name="cf_decom_CM3EL">#REF!</definedName>
    <definedName name="cf_decom_CM3NE">#REF!</definedName>
    <definedName name="cf_decom_CM4DC">#REF!</definedName>
    <definedName name="cf_decom_CM4DE">#REF!</definedName>
    <definedName name="cf_decom_CM4EL">#REF!</definedName>
    <definedName name="cf_decom_CM4NE">#REF!</definedName>
    <definedName name="cf_decom_CM5DC">#REF!</definedName>
    <definedName name="cf_decom_CM5DE">#REF!</definedName>
    <definedName name="cf_decom_CMDCC">#REF!</definedName>
    <definedName name="cf_decom_CMDEC">#REF!</definedName>
    <definedName name="cf_decom_CMELE">#REF!</definedName>
    <definedName name="cf_decom_CMNEP">#REF!</definedName>
    <definedName name="cf_def_dsm">#REF!</definedName>
    <definedName name="cf_deftax">#REF!</definedName>
    <definedName name="cf_depamort">#REF!</definedName>
    <definedName name="cf_deprec">#REF!</definedName>
    <definedName name="cf_deprec_CMDCC">#REF!</definedName>
    <definedName name="cf_deprec_CMDEC">#REF!</definedName>
    <definedName name="cf_deprec_CMDEG">#REF!</definedName>
    <definedName name="cf_deprec_CMELE">#REF!</definedName>
    <definedName name="cf_deprec_cres">#REF!</definedName>
    <definedName name="cf_deprec_crmw">#REF!</definedName>
    <definedName name="cf_deprec_dcc">#REF!</definedName>
    <definedName name="cf_deprec_dccw">#REF!</definedName>
    <definedName name="cf_deprec_dcom">#REF!</definedName>
    <definedName name="cf_deprec_desi">#REF!</definedName>
    <definedName name="cf_deprec_dfd">#REF!</definedName>
    <definedName name="cf_deprec_dnet">#REF!</definedName>
    <definedName name="cf_deprec_dpbg">#REF!</definedName>
    <definedName name="cf_deprec_dsol">#REF!</definedName>
    <definedName name="cf_deprec_elec">#REF!</definedName>
    <definedName name="cf_deprec_esvc">#REF!</definedName>
    <definedName name="cf_deprec_fnco">#REF!</definedName>
    <definedName name="cf_deprec_fsac">#REF!</definedName>
    <definedName name="cf_deprec_fstp">#REF!</definedName>
    <definedName name="cf_deprec_gadd">#REF!</definedName>
    <definedName name="cf_deprec_gadi">#REF!</definedName>
    <definedName name="cf_deprec_govd">#REF!</definedName>
    <definedName name="cf_deprec_gove">#REF!</definedName>
    <definedName name="cf_deprec_nep">#REF!</definedName>
    <definedName name="cf_deprec_resm">#REF!</definedName>
    <definedName name="cf_deprec_tam">#REF!</definedName>
    <definedName name="cf_deprec_tsc">#REF!</definedName>
    <definedName name="cf_deprec_vent">#REF!</definedName>
    <definedName name="cf_doe_cln">#REF!</definedName>
    <definedName name="cf_dtax">#REF!</definedName>
    <definedName name="cf_earn_aff">#REF!</definedName>
    <definedName name="cf_expan_capx">#REF!</definedName>
    <definedName name="cf_expan_capx_0">#REF!</definedName>
    <definedName name="cf_expan_capx_acq">#REF!</definedName>
    <definedName name="cf_expan_capx_adcc">#REF!</definedName>
    <definedName name="cf_expan_capx_adj">#REF!</definedName>
    <definedName name="cf_expan_capx_adj_ambr">#REF!</definedName>
    <definedName name="cf_expan_capx_adj_asst">#REF!</definedName>
    <definedName name="cf_expan_capx_adj_capx">#REF!</definedName>
    <definedName name="cf_expan_capx_adj_corp">#REF!</definedName>
    <definedName name="cf_expan_capx_adj_cres">#REF!</definedName>
    <definedName name="cf_expan_capx_adj_dcc">#REF!</definedName>
    <definedName name="cf_expan_capx_adj_dcom">#REF!</definedName>
    <definedName name="cf_expan_capx_adj_desi">#REF!</definedName>
    <definedName name="cf_expan_capx_adj_dfd">#REF!</definedName>
    <definedName name="cf_expan_capx_adj_dnet">#REF!</definedName>
    <definedName name="cf_expan_capx_adj_dsol">#REF!</definedName>
    <definedName name="cf_expan_capx_adj_eadj">#REF!</definedName>
    <definedName name="cf_expan_capx_adj_elec">#REF!</definedName>
    <definedName name="cf_expan_capx_adj_esvc">#REF!</definedName>
    <definedName name="cf_expan_capx_adj_fnco">#REF!</definedName>
    <definedName name="cf_expan_capx_adj_fsac">#REF!</definedName>
    <definedName name="cf_expan_capx_adj_fser">#REF!</definedName>
    <definedName name="cf_expan_capx_adj_fstp">#REF!</definedName>
    <definedName name="cf_expan_capx_adj_gadd">#REF!</definedName>
    <definedName name="cf_expan_capx_adj_gadi">#REF!</definedName>
    <definedName name="cf_expan_capx_adj_mali">#REF!</definedName>
    <definedName name="cf_expan_capx_adj_mwp">#REF!</definedName>
    <definedName name="cf_expan_capx_adj_nep">#REF!</definedName>
    <definedName name="cf_expan_capx_adj_npl">#REF!</definedName>
    <definedName name="cf_expan_capx_adj_resm">#REF!</definedName>
    <definedName name="cf_expan_capx_adj_rmwp">#REF!</definedName>
    <definedName name="cf_expan_capx_adj_rode">#REF!</definedName>
    <definedName name="cf_expan_capx_adj_tam">#REF!</definedName>
    <definedName name="cf_expan_capx_adj_vent">#REF!</definedName>
    <definedName name="cf_expan_capx_adj_watr">#REF!</definedName>
    <definedName name="cf_expan_capx_adj_wolv">#REF!</definedName>
    <definedName name="cf_expan_capx_adpb">#REF!</definedName>
    <definedName name="cf_expan_capx_ambr">#REF!</definedName>
    <definedName name="cf_expan_capx_ANPL">#REF!</definedName>
    <definedName name="cf_expan_capx_APIP">#REF!</definedName>
    <definedName name="cf_expan_capx_asst">#REF!</definedName>
    <definedName name="cf_expan_capx_capx">#REF!</definedName>
    <definedName name="cf_expan_capx_CM1DC">#REF!</definedName>
    <definedName name="cf_expan_capx_CM1DE">#REF!</definedName>
    <definedName name="cf_expan_capx_CM1EL">#REF!</definedName>
    <definedName name="cf_expan_capx_CM4DC">#REF!</definedName>
    <definedName name="cf_expan_capx_CM4DE">#REF!</definedName>
    <definedName name="cf_expan_capx_CM4EL">#REF!</definedName>
    <definedName name="cf_expan_capx_CMDCC">#REF!</definedName>
    <definedName name="cf_expan_capx_CMDEC">#REF!</definedName>
    <definedName name="cf_expan_capx_CMDEG">#REF!</definedName>
    <definedName name="cf_expan_capx_CMELE">#REF!</definedName>
    <definedName name="cf_expan_capx_corp">#REF!</definedName>
    <definedName name="cf_expan_capx_cres">#REF!</definedName>
    <definedName name="cf_expan_capx_crmw">#REF!</definedName>
    <definedName name="cf_expan_capx_dadj">#REF!</definedName>
    <definedName name="cf_expan_capx_dcc">#REF!</definedName>
    <definedName name="cf_expan_capx_dccw">#REF!</definedName>
    <definedName name="cf_expan_capx_dcom">#REF!</definedName>
    <definedName name="cf_expan_capx_degw">#REF!</definedName>
    <definedName name="cf_expan_capx_deiw">#REF!</definedName>
    <definedName name="cf_expan_capx_denw">#REF!</definedName>
    <definedName name="cf_expan_capx_desi">#REF!</definedName>
    <definedName name="cf_expan_capx_dess">#REF!</definedName>
    <definedName name="cf_expan_capx_dev">#REF!</definedName>
    <definedName name="cf_expan_capx_dfd">#REF!</definedName>
    <definedName name="cf_expan_capx_dgov">#REF!</definedName>
    <definedName name="cf_expan_capx_dnet">#REF!</definedName>
    <definedName name="cf_expan_capx_dpbg">#REF!</definedName>
    <definedName name="cf_expan_capx_dsol">#REF!</definedName>
    <definedName name="cf_expan_capx_eadj">#REF!</definedName>
    <definedName name="cf_expan_capx_egov">#REF!</definedName>
    <definedName name="cf_expan_capx_elec">#REF!</definedName>
    <definedName name="cf_expan_capx_esvc">#REF!</definedName>
    <definedName name="cf_expan_capx_etrn">#REF!</definedName>
    <definedName name="cf_expan_capx_fnco">#REF!</definedName>
    <definedName name="cf_expan_capx_fsac">#REF!</definedName>
    <definedName name="cf_expan_capx_fsad">#REF!</definedName>
    <definedName name="cf_expan_capx_fser">#REF!</definedName>
    <definedName name="cf_expan_capx_fstp">#REF!</definedName>
    <definedName name="cf_expan_capx_gadd">#REF!</definedName>
    <definedName name="cf_expan_capx_gadi">#REF!</definedName>
    <definedName name="cf_expan_capx_gadj">#REF!</definedName>
    <definedName name="cf_expan_capx_gov">#REF!</definedName>
    <definedName name="cf_expan_capx_govd">#REF!</definedName>
    <definedName name="cf_expan_capx_gove">#REF!</definedName>
    <definedName name="cf_expan_capx_gross">#REF!</definedName>
    <definedName name="cf_expan_capx_iden">#REF!</definedName>
    <definedName name="cf_expan_capx_iden_cres">#REF!</definedName>
    <definedName name="cf_expan_capx_iden_crmw">#REF!</definedName>
    <definedName name="cf_expan_capx_iden_dadj">#REF!</definedName>
    <definedName name="cf_expan_capx_iden_dcc">#REF!</definedName>
    <definedName name="cf_expan_capx_iden_dccw">#REF!</definedName>
    <definedName name="cf_expan_capx_iden_dcom">#REF!</definedName>
    <definedName name="cf_expan_capx_iden_degw">#REF!</definedName>
    <definedName name="cf_expan_capx_iden_deiw">#REF!</definedName>
    <definedName name="cf_expan_capx_iden_denw">#REF!</definedName>
    <definedName name="cf_expan_capx_iden_desi">#REF!</definedName>
    <definedName name="cf_expan_capx_iden_dess">#REF!</definedName>
    <definedName name="cf_expan_capx_iden_dfd">#REF!</definedName>
    <definedName name="cf_expan_capx_iden_dnet">#REF!</definedName>
    <definedName name="cf_expan_capx_iden_dpbg">#REF!</definedName>
    <definedName name="cf_expan_capx_iden_dsol">#REF!</definedName>
    <definedName name="cf_expan_capx_iden_eadj">#REF!</definedName>
    <definedName name="cf_expan_capx_iden_elec">#REF!</definedName>
    <definedName name="cf_expan_capx_iden_esvc">#REF!</definedName>
    <definedName name="cf_expan_capx_iden_etrn">#REF!</definedName>
    <definedName name="cf_expan_capx_iden_fnco">#REF!</definedName>
    <definedName name="cf_expan_capx_iden_fsac">#REF!</definedName>
    <definedName name="cf_expan_capx_iden_fsad">#REF!</definedName>
    <definedName name="cf_expan_capx_iden_fser">#REF!</definedName>
    <definedName name="cf_expan_capx_iden_fstp">#REF!</definedName>
    <definedName name="cf_expan_capx_iden_gadd">#REF!</definedName>
    <definedName name="cf_expan_capx_iden_gadi">#REF!</definedName>
    <definedName name="cf_expan_capx_iden_gadj">#REF!</definedName>
    <definedName name="cf_expan_capx_iden_gov">#REF!</definedName>
    <definedName name="cf_expan_capx_iden_govd">#REF!</definedName>
    <definedName name="cf_expan_capx_iden_gove">#REF!</definedName>
    <definedName name="cf_expan_capx_iden_nep">#REF!</definedName>
    <definedName name="cf_expan_capx_iden_resm">#REF!</definedName>
    <definedName name="cf_expan_capx_iden_sols">#REF!</definedName>
    <definedName name="cf_expan_capx_iden_tam">#REF!</definedName>
    <definedName name="cf_expan_capx_iden_tsc">#REF!</definedName>
    <definedName name="cf_expan_capx_iden_vent">#REF!</definedName>
    <definedName name="cf_expan_capx_iden_watr">#REF!</definedName>
    <definedName name="cf_expan_capx_iden_west">#REF!</definedName>
    <definedName name="cf_expan_capx_mali">#REF!</definedName>
    <definedName name="cf_expan_capx_mwp">#REF!</definedName>
    <definedName name="cf_expan_capx_nep">#REF!</definedName>
    <definedName name="cf_expan_capx_net">#REF!</definedName>
    <definedName name="cf_expan_capx_net_minit">#REF!</definedName>
    <definedName name="cf_expan_capx_ngov">#REF!</definedName>
    <definedName name="cf_expan_capx_npl">#REF!</definedName>
    <definedName name="cf_expan_capx_oth">#REF!</definedName>
    <definedName name="cf_expan_capx_resm">#REF!</definedName>
    <definedName name="cf_expan_capx_rgov">#REF!</definedName>
    <definedName name="cf_expan_capx_rmwp">#REF!</definedName>
    <definedName name="cf_expan_capx_rode">#REF!</definedName>
    <definedName name="cf_expan_capx_sols">#REF!</definedName>
    <definedName name="cf_expan_capx_tam">#REF!</definedName>
    <definedName name="cf_expan_capx_tsc">#REF!</definedName>
    <definedName name="cf_expan_capx_uniden">#REF!</definedName>
    <definedName name="cf_expan_capx_vent">#REF!</definedName>
    <definedName name="cf_expan_capx_vfs">#REF!</definedName>
    <definedName name="cf_expan_capx_watr">#REF!</definedName>
    <definedName name="cf_expan_capx_west">#REF!</definedName>
    <definedName name="cf_expan_capx_wolv">#REF!</definedName>
    <definedName name="cf_fin_act">#REF!</definedName>
    <definedName name="cf_fin_act_0">#REF!</definedName>
    <definedName name="cf_fin_act_ambr">#REF!</definedName>
    <definedName name="cf_fin_act_APIP">#REF!</definedName>
    <definedName name="cf_fin_act_asst">#REF!</definedName>
    <definedName name="cf_fin_act_capx">#REF!</definedName>
    <definedName name="cf_fin_act_CM1DC">#REF!</definedName>
    <definedName name="cf_fin_act_CM1DE">#REF!</definedName>
    <definedName name="cf_fin_act_CM1EL">#REF!</definedName>
    <definedName name="cf_fin_act_CM1NE">#REF!</definedName>
    <definedName name="cf_fin_act_CM2DC">#REF!</definedName>
    <definedName name="cf_fin_act_CM2DE">#REF!</definedName>
    <definedName name="cf_fin_act_CM2EL">#REF!</definedName>
    <definedName name="cf_fin_act_CM2NE">#REF!</definedName>
    <definedName name="cf_fin_act_CM3DC">#REF!</definedName>
    <definedName name="cf_fin_act_CM3DE">#REF!</definedName>
    <definedName name="cf_fin_act_CM3EL">#REF!</definedName>
    <definedName name="cf_fin_act_CM3NE">#REF!</definedName>
    <definedName name="cf_fin_act_CM4DC">#REF!</definedName>
    <definedName name="cf_fin_act_CM4DE">#REF!</definedName>
    <definedName name="cf_fin_act_CM4EL">#REF!</definedName>
    <definedName name="cf_fin_act_CM4NE">#REF!</definedName>
    <definedName name="cf_fin_act_CM5DC">#REF!</definedName>
    <definedName name="cf_fin_act_CM5DE">#REF!</definedName>
    <definedName name="cf_fin_act_CMDCC">#REF!</definedName>
    <definedName name="cf_fin_act_CMDEC">#REF!</definedName>
    <definedName name="cf_fin_act_CMDEG">#REF!</definedName>
    <definedName name="cf_fin_act_CMELE">#REF!</definedName>
    <definedName name="cf_fin_act_CMNEP">#REF!</definedName>
    <definedName name="cf_fin_act_corp">#REF!</definedName>
    <definedName name="cf_fin_act_cres">#REF!</definedName>
    <definedName name="cf_fin_act_crmw">#REF!</definedName>
    <definedName name="cf_fin_act_dadj">#REF!</definedName>
    <definedName name="cf_fin_act_DCC">#REF!</definedName>
    <definedName name="cf_fin_act_dccw">#REF!</definedName>
    <definedName name="cf_fin_act_dcom">#REF!</definedName>
    <definedName name="cf_fin_act_degw">#REF!</definedName>
    <definedName name="cf_fin_act_deiw">#REF!</definedName>
    <definedName name="cf_fin_act_denw">#REF!</definedName>
    <definedName name="cf_fin_act_desi">#REF!</definedName>
    <definedName name="cf_fin_act_dess">#REF!</definedName>
    <definedName name="cf_fin_act_dfd">#REF!</definedName>
    <definedName name="cf_fin_act_dgov">#REF!</definedName>
    <definedName name="cf_fin_act_dnet">#REF!</definedName>
    <definedName name="cf_fin_act_dpbg">#REF!</definedName>
    <definedName name="cf_fin_act_dsol">#REF!</definedName>
    <definedName name="cf_fin_act_eadj">#REF!</definedName>
    <definedName name="cf_fin_act_egov">#REF!</definedName>
    <definedName name="cf_fin_act_elec">#REF!</definedName>
    <definedName name="cf_fin_act_esvc">#REF!</definedName>
    <definedName name="cf_fin_act_fnco">#REF!</definedName>
    <definedName name="cf_fin_act_fsac">#REF!</definedName>
    <definedName name="cf_fin_act_fsad">#REF!</definedName>
    <definedName name="cf_fin_act_fser">#REF!</definedName>
    <definedName name="cf_fin_act_fstp">#REF!</definedName>
    <definedName name="cf_fin_act_gadd">#REF!</definedName>
    <definedName name="cf_fin_act_gadi">#REF!</definedName>
    <definedName name="cf_fin_act_gadj">#REF!</definedName>
    <definedName name="cf_fin_act_gov">#REF!</definedName>
    <definedName name="cf_fin_act_govd">#REF!</definedName>
    <definedName name="cf_fin_act_gove">#REF!</definedName>
    <definedName name="cf_fin_act_mali">#REF!</definedName>
    <definedName name="cf_fin_act_nep">#REF!</definedName>
    <definedName name="cf_fin_act_ngov">#REF!</definedName>
    <definedName name="cf_fin_act_npl">#REF!</definedName>
    <definedName name="cf_fin_act_resm">#REF!</definedName>
    <definedName name="cf_fin_act_rgov">#REF!</definedName>
    <definedName name="cf_fin_act_sols">#REF!</definedName>
    <definedName name="cf_fin_act_tam">#REF!</definedName>
    <definedName name="cf_fin_act_tsc">#REF!</definedName>
    <definedName name="cf_fin_act_vent">#REF!</definedName>
    <definedName name="cf_fin_act_vfs">#REF!</definedName>
    <definedName name="cf_fin_act_watr">#REF!</definedName>
    <definedName name="cf_fin_act_west">#REF!</definedName>
    <definedName name="cf_fin_other">#REF!</definedName>
    <definedName name="cf_gentax_acc">#REF!</definedName>
    <definedName name="cf_gentax_oth">#REF!</definedName>
    <definedName name="cf_gentax_oth_perc">#REF!</definedName>
    <definedName name="cf_gentax_pay">#REF!</definedName>
    <definedName name="cf_gentax_pay_perc">#REF!</definedName>
    <definedName name="cf_gentax_perc">#REF!</definedName>
    <definedName name="cf_gentax_perc_perc">#REF!</definedName>
    <definedName name="cf_gentax_prop">#REF!</definedName>
    <definedName name="cf_gentax_prop_pay">#REF!</definedName>
    <definedName name="cf_gentax_prop_perc">#REF!</definedName>
    <definedName name="cf_gentax_rev">#REF!</definedName>
    <definedName name="cf_gentax_rev_perc">#REF!</definedName>
    <definedName name="cf_int_acc">#REF!</definedName>
    <definedName name="cf_interest">#REF!</definedName>
    <definedName name="cf_inv">#REF!</definedName>
    <definedName name="cf_inv_act">#REF!</definedName>
    <definedName name="cf_inv_act_0">#REF!</definedName>
    <definedName name="cf_inv_act_ADCC">#REF!</definedName>
    <definedName name="cf_inv_act_ambr">#REF!</definedName>
    <definedName name="cf_inv_act_ANPL">#REF!</definedName>
    <definedName name="cf_inv_act_APIP">#REF!</definedName>
    <definedName name="cf_inv_act_asst">#REF!</definedName>
    <definedName name="cf_inv_act_capx">#REF!</definedName>
    <definedName name="cf_inv_act_CM1DC">#REF!</definedName>
    <definedName name="cf_inv_act_CM1DE">#REF!</definedName>
    <definedName name="cf_inv_act_CM1EL">#REF!</definedName>
    <definedName name="cf_inv_act_CM1NE">#REF!</definedName>
    <definedName name="cf_inv_act_CM2DC">#REF!</definedName>
    <definedName name="cf_inv_act_CM2DE">#REF!</definedName>
    <definedName name="cf_inv_act_CM2EL">#REF!</definedName>
    <definedName name="cf_inv_act_CM2NE">#REF!</definedName>
    <definedName name="cf_inv_act_CM3DC">#REF!</definedName>
    <definedName name="cf_inv_act_CM3DE">#REF!</definedName>
    <definedName name="cf_inv_act_CM3EL">#REF!</definedName>
    <definedName name="cf_inv_act_CM3NE">#REF!</definedName>
    <definedName name="cf_inv_act_CM4DC">#REF!</definedName>
    <definedName name="cf_inv_act_CM4DE">#REF!</definedName>
    <definedName name="cf_inv_act_CM4EL">#REF!</definedName>
    <definedName name="cf_inv_act_CM4NE">#REF!</definedName>
    <definedName name="cf_inv_act_CM5DC">#REF!</definedName>
    <definedName name="cf_inv_act_CM5DE">#REF!</definedName>
    <definedName name="cf_inv_act_CMDCC">#REF!</definedName>
    <definedName name="cf_inv_act_CMDEC">#REF!</definedName>
    <definedName name="cf_inv_act_CMDEG">#REF!</definedName>
    <definedName name="cf_inv_act_CMELE">#REF!</definedName>
    <definedName name="cf_inv_act_CMNEP">#REF!</definedName>
    <definedName name="cf_inv_act_corp">#REF!</definedName>
    <definedName name="cf_inv_act_cres">#REF!</definedName>
    <definedName name="cf_inv_act_crmw">#REF!</definedName>
    <definedName name="cf_inv_act_dadj">#REF!</definedName>
    <definedName name="cf_inv_act_DCC">#REF!</definedName>
    <definedName name="cf_inv_act_dccw">#REF!</definedName>
    <definedName name="cf_inv_act_dcom">#REF!</definedName>
    <definedName name="cf_inv_act_degw">#REF!</definedName>
    <definedName name="cf_inv_act_deiw">#REF!</definedName>
    <definedName name="cf_inv_act_denw">#REF!</definedName>
    <definedName name="cf_inv_act_desi">#REF!</definedName>
    <definedName name="cf_inv_act_dess">#REF!</definedName>
    <definedName name="cf_inv_act_dfd">#REF!</definedName>
    <definedName name="cf_inv_act_dgov">#REF!</definedName>
    <definedName name="cf_inv_act_dnet">#REF!</definedName>
    <definedName name="cf_inv_act_dpbg">#REF!</definedName>
    <definedName name="cf_inv_act_dsol">#REF!</definedName>
    <definedName name="cf_inv_act_eadj">#REF!</definedName>
    <definedName name="cf_inv_act_egov">#REF!</definedName>
    <definedName name="cf_inv_act_elec">#REF!</definedName>
    <definedName name="cf_inv_act_esvc">#REF!</definedName>
    <definedName name="cf_inv_act_fnco">#REF!</definedName>
    <definedName name="cf_inv_act_fsac">#REF!</definedName>
    <definedName name="cf_inv_act_fsad">#REF!</definedName>
    <definedName name="cf_inv_act_fser">#REF!</definedName>
    <definedName name="cf_inv_act_fstp">#REF!</definedName>
    <definedName name="cf_inv_act_gadd">#REF!</definedName>
    <definedName name="cf_inv_act_gadi">#REF!</definedName>
    <definedName name="cf_inv_act_gadj">#REF!</definedName>
    <definedName name="cf_inv_act_gov">#REF!</definedName>
    <definedName name="cf_inv_act_govd">#REF!</definedName>
    <definedName name="cf_inv_act_gove">#REF!</definedName>
    <definedName name="cf_inv_act_mali">#REF!</definedName>
    <definedName name="cf_inv_act_mwp">#REF!</definedName>
    <definedName name="cf_inv_act_nep">#REF!</definedName>
    <definedName name="cf_inv_act_ngov">#REF!</definedName>
    <definedName name="cf_inv_act_npl">#REF!</definedName>
    <definedName name="cf_inv_act_resm">#REF!</definedName>
    <definedName name="cf_inv_act_rgov">#REF!</definedName>
    <definedName name="cf_inv_act_rmwp">#REF!</definedName>
    <definedName name="cf_inv_act_rode">#REF!</definedName>
    <definedName name="cf_inv_act_sols">#REF!</definedName>
    <definedName name="cf_inv_act_tam">#REF!</definedName>
    <definedName name="cf_inv_act_tsc">#REF!</definedName>
    <definedName name="cf_inv_act_vent">#REF!</definedName>
    <definedName name="cf_inv_act_vfs">#REF!</definedName>
    <definedName name="cf_inv_act_watr">#REF!</definedName>
    <definedName name="cf_inv_act_west">#REF!</definedName>
    <definedName name="cf_inv_act_wolv">#REF!</definedName>
    <definedName name="cf_inv_aff">#REF!</definedName>
    <definedName name="cf_inv_oth">#REF!</definedName>
    <definedName name="cf_invsec">#REF!</definedName>
    <definedName name="cf_invsec_0">#REF!</definedName>
    <definedName name="cf_invsec_ambr">#REF!</definedName>
    <definedName name="cf_invsec_asst">#REF!</definedName>
    <definedName name="cf_invsec_capx">#REF!</definedName>
    <definedName name="cf_invsec_CM1DC">#REF!</definedName>
    <definedName name="cf_invsec_CM1DE">#REF!</definedName>
    <definedName name="cf_invsec_CM1EL">#REF!</definedName>
    <definedName name="cf_invsec_CM1NE">#REF!</definedName>
    <definedName name="cf_invsec_CM2DC">#REF!</definedName>
    <definedName name="cf_invsec_CM2DE">#REF!</definedName>
    <definedName name="cf_invsec_CM2EL">#REF!</definedName>
    <definedName name="cf_invsec_CM2NE">#REF!</definedName>
    <definedName name="cf_invsec_CM3DC">#REF!</definedName>
    <definedName name="cf_invsec_CM3DE">#REF!</definedName>
    <definedName name="cf_invsec_CM3EL">#REF!</definedName>
    <definedName name="cf_invsec_CM3NE">#REF!</definedName>
    <definedName name="cf_invsec_CM4DC">#REF!</definedName>
    <definedName name="cf_invsec_CM4DE">#REF!</definedName>
    <definedName name="cf_invsec_CM4EL">#REF!</definedName>
    <definedName name="cf_invsec_CM4NE">#REF!</definedName>
    <definedName name="cf_invsec_CM5DC">#REF!</definedName>
    <definedName name="cf_invsec_CM5DE">#REF!</definedName>
    <definedName name="cf_invsec_CMDCC">#REF!</definedName>
    <definedName name="cf_invsec_CMDEC">#REF!</definedName>
    <definedName name="cf_invsec_CMDEG">#REF!</definedName>
    <definedName name="cf_invsec_CMELE">#REF!</definedName>
    <definedName name="cf_invsec_CMNEP">#REF!</definedName>
    <definedName name="cf_invsec_corp">#REF!</definedName>
    <definedName name="cf_invsec_cres">#REF!</definedName>
    <definedName name="cf_invsec_crmw">#REF!</definedName>
    <definedName name="cf_invsec_dadj">#REF!</definedName>
    <definedName name="cf_invsec_dcc">#REF!</definedName>
    <definedName name="cf_invsec_dccw">#REF!</definedName>
    <definedName name="cf_invsec_dcom">#REF!</definedName>
    <definedName name="cf_invsec_degw">#REF!</definedName>
    <definedName name="cf_invsec_deiw">#REF!</definedName>
    <definedName name="cf_invsec_denw">#REF!</definedName>
    <definedName name="cf_invsec_desi">#REF!</definedName>
    <definedName name="cf_invsec_dess">#REF!</definedName>
    <definedName name="cf_invsec_dfd">#REF!</definedName>
    <definedName name="cf_invsec_dgov">#REF!</definedName>
    <definedName name="cf_invsec_dnet">#REF!</definedName>
    <definedName name="cf_invsec_dpbg">#REF!</definedName>
    <definedName name="cf_invsec_dsol">#REF!</definedName>
    <definedName name="cf_invsec_eadj">#REF!</definedName>
    <definedName name="cf_invsec_egov">#REF!</definedName>
    <definedName name="cf_invsec_elec">#REF!</definedName>
    <definedName name="cf_invsec_esvc">#REF!</definedName>
    <definedName name="cf_invsec_fnco">#REF!</definedName>
    <definedName name="cf_invsec_fsac">#REF!</definedName>
    <definedName name="cf_invsec_fsad">#REF!</definedName>
    <definedName name="cf_invsec_fser">#REF!</definedName>
    <definedName name="cf_invsec_fstp">#REF!</definedName>
    <definedName name="cf_invsec_gadd">#REF!</definedName>
    <definedName name="cf_invsec_gadi">#REF!</definedName>
    <definedName name="cf_invsec_gadj">#REF!</definedName>
    <definedName name="cf_invsec_gov">#REF!</definedName>
    <definedName name="cf_invsec_govd">#REF!</definedName>
    <definedName name="cf_invsec_gove">#REF!</definedName>
    <definedName name="cf_invsec_mali">#REF!</definedName>
    <definedName name="cf_invsec_mwp">#REF!</definedName>
    <definedName name="cf_invsec_nep">#REF!</definedName>
    <definedName name="cf_invsec_ngov">#REF!</definedName>
    <definedName name="cf_invsec_npl">#REF!</definedName>
    <definedName name="cf_invsec_resm">#REF!</definedName>
    <definedName name="cf_invsec_rgov">#REF!</definedName>
    <definedName name="cf_invsec_rmwp">#REF!</definedName>
    <definedName name="cf_invsec_rode">#REF!</definedName>
    <definedName name="cf_invsec_sols">#REF!</definedName>
    <definedName name="cf_invsec_tam">#REF!</definedName>
    <definedName name="cf_invsec_tsc">#REF!</definedName>
    <definedName name="cf_invsec_vent">#REF!</definedName>
    <definedName name="cf_invsec_vfs">#REF!</definedName>
    <definedName name="cf_invsec_watr">#REF!</definedName>
    <definedName name="cf_invsec_west">#REF!</definedName>
    <definedName name="cf_invsec_wolv">#REF!</definedName>
    <definedName name="cf_iss_exp">#REF!</definedName>
    <definedName name="cf_iss_exp_total_CMDCC">#REF!</definedName>
    <definedName name="cf_iss_exp_total_CMDEC">#REF!</definedName>
    <definedName name="cf_iss_exp_total_CMELE">#REF!</definedName>
    <definedName name="cf_iss_exp_total_CMNEP">#REF!</definedName>
    <definedName name="cf_joint_earn">#REF!</definedName>
    <definedName name="cf_joint_vent">#REF!</definedName>
    <definedName name="cf_joint_vent_CM1DC">#REF!</definedName>
    <definedName name="cf_joint_vent_CM1DE">#REF!</definedName>
    <definedName name="cf_joint_vent_CM1EL">#REF!</definedName>
    <definedName name="cf_joint_vent_CM1NE">#REF!</definedName>
    <definedName name="cf_joint_vent_CM2DC">#REF!</definedName>
    <definedName name="cf_joint_vent_CM2DE">#REF!</definedName>
    <definedName name="cf_joint_vent_CM2EL">#REF!</definedName>
    <definedName name="cf_joint_vent_CM2NE">#REF!</definedName>
    <definedName name="cf_joint_vent_CM3DC">#REF!</definedName>
    <definedName name="cf_joint_vent_CM3DE">#REF!</definedName>
    <definedName name="cf_joint_vent_CM3EL">#REF!</definedName>
    <definedName name="cf_joint_vent_CM3NE">#REF!</definedName>
    <definedName name="cf_joint_vent_CM4DC">#REF!</definedName>
    <definedName name="cf_joint_vent_CM4DE">#REF!</definedName>
    <definedName name="cf_joint_vent_CM4EL">#REF!</definedName>
    <definedName name="cf_joint_vent_CM4NE">#REF!</definedName>
    <definedName name="cf_joint_vent_CM5DC">#REF!</definedName>
    <definedName name="cf_joint_vent_CM5DE">#REF!</definedName>
    <definedName name="cf_joint_vent_CMDCC">#REF!</definedName>
    <definedName name="cf_joint_vent_CMDEC">#REF!</definedName>
    <definedName name="cf_joint_vent_CMELE">#REF!</definedName>
    <definedName name="cf_joint_vent_CMNEP">#REF!</definedName>
    <definedName name="cf_lcp_interest">#REF!</definedName>
    <definedName name="cf_lcp_iss">#REF!</definedName>
    <definedName name="cf_ltd_caplease">#REF!</definedName>
    <definedName name="cf_ltd_cl_ret">#REF!</definedName>
    <definedName name="cf_ltd_disc_amort">#REF!</definedName>
    <definedName name="cf_ltd_exp_amort">#REF!</definedName>
    <definedName name="cf_ltd_int_tot">#REF!</definedName>
    <definedName name="cf_ltd_interest">#REF!</definedName>
    <definedName name="cf_ltd_intnew">#REF!</definedName>
    <definedName name="cf_ltd_intoth">#REF!</definedName>
    <definedName name="cf_ltd_iss">#REF!</definedName>
    <definedName name="cf_ltd_iss_0">#REF!</definedName>
    <definedName name="cf_ltd_iss_ambr">#REF!</definedName>
    <definedName name="cf_ltd_iss_APIP">#REF!</definedName>
    <definedName name="cf_ltd_iss_asst">#REF!</definedName>
    <definedName name="cf_ltd_iss_capx">#REF!</definedName>
    <definedName name="cf_ltd_iss_CM1DC">#REF!</definedName>
    <definedName name="cf_ltd_iss_CM1DE">#REF!</definedName>
    <definedName name="cf_ltd_iss_CM1EL">#REF!</definedName>
    <definedName name="cf_ltd_iss_CM1NE">#REF!</definedName>
    <definedName name="cf_ltd_iss_CM2DC">#REF!</definedName>
    <definedName name="cf_ltd_iss_CM2DE">#REF!</definedName>
    <definedName name="cf_ltd_iss_CM2EL">#REF!</definedName>
    <definedName name="cf_ltd_iss_CM2NE">#REF!</definedName>
    <definedName name="cf_ltd_iss_CM3DC">#REF!</definedName>
    <definedName name="cf_ltd_iss_CM3DE">#REF!</definedName>
    <definedName name="cf_ltd_iss_CM3EL">#REF!</definedName>
    <definedName name="cf_ltd_iss_CM3NE">#REF!</definedName>
    <definedName name="cf_ltd_iss_CM4DC">#REF!</definedName>
    <definedName name="cf_ltd_iss_CM4DE">#REF!</definedName>
    <definedName name="cf_ltd_iss_CM4EL">#REF!</definedName>
    <definedName name="cf_ltd_iss_CM4NE">#REF!</definedName>
    <definedName name="cf_ltd_iss_CM5DC">#REF!</definedName>
    <definedName name="cf_ltd_iss_CM5DE">#REF!</definedName>
    <definedName name="cf_ltd_iss_CMDCC">#REF!</definedName>
    <definedName name="cf_ltd_iss_CMDEC">#REF!</definedName>
    <definedName name="cf_ltd_iss_CMDEG">#REF!</definedName>
    <definedName name="cf_ltd_iss_CMELE">#REF!</definedName>
    <definedName name="cf_ltd_iss_CMNEP">#REF!</definedName>
    <definedName name="cf_ltd_iss_corp">#REF!</definedName>
    <definedName name="cf_ltd_iss_cres">#REF!</definedName>
    <definedName name="cf_ltd_iss_crmw">#REF!</definedName>
    <definedName name="cf_ltd_iss_dadj">#REF!</definedName>
    <definedName name="cf_ltd_iss_DCC">#REF!</definedName>
    <definedName name="cf_ltd_iss_dccw">#REF!</definedName>
    <definedName name="cf_ltd_iss_dcom">#REF!</definedName>
    <definedName name="cf_ltd_iss_debt">#REF!</definedName>
    <definedName name="cf_ltd_iss_degw">#REF!</definedName>
    <definedName name="cf_ltd_iss_deiw">#REF!</definedName>
    <definedName name="cf_ltd_iss_denw">#REF!</definedName>
    <definedName name="cf_ltd_iss_desi">#REF!</definedName>
    <definedName name="cf_ltd_iss_dess">#REF!</definedName>
    <definedName name="cf_ltd_iss_dfd">#REF!</definedName>
    <definedName name="cf_ltd_iss_dgov">#REF!</definedName>
    <definedName name="cf_ltd_iss_dnet">#REF!</definedName>
    <definedName name="cf_ltd_iss_dpbg">#REF!</definedName>
    <definedName name="cf_ltd_iss_dsol">#REF!</definedName>
    <definedName name="cf_ltd_iss_eadj">#REF!</definedName>
    <definedName name="cf_ltd_iss_egov">#REF!</definedName>
    <definedName name="cf_ltd_iss_elec">#REF!</definedName>
    <definedName name="cf_ltd_iss_esvc">#REF!</definedName>
    <definedName name="cf_ltd_iss_fnco">#REF!</definedName>
    <definedName name="cf_ltd_iss_fsac">#REF!</definedName>
    <definedName name="cf_ltd_iss_fsad">#REF!</definedName>
    <definedName name="cf_ltd_iss_fser">#REF!</definedName>
    <definedName name="cf_ltd_iss_fstp">#REF!</definedName>
    <definedName name="cf_ltd_iss_gadd">#REF!</definedName>
    <definedName name="cf_ltd_iss_gadi">#REF!</definedName>
    <definedName name="cf_ltd_iss_gadj">#REF!</definedName>
    <definedName name="cf_ltd_iss_gov">#REF!</definedName>
    <definedName name="cf_ltd_iss_govd">#REF!</definedName>
    <definedName name="cf_ltd_iss_gove">#REF!</definedName>
    <definedName name="cf_ltd_iss_inco">#REF!</definedName>
    <definedName name="cf_ltd_iss_inco_ambr">#REF!</definedName>
    <definedName name="cf_ltd_iss_inco_asst">#REF!</definedName>
    <definedName name="cf_ltd_iss_inco_capx">#REF!</definedName>
    <definedName name="cf_ltd_iss_inco_corp">#REF!</definedName>
    <definedName name="cf_ltd_iss_inco_cres">#REF!</definedName>
    <definedName name="cf_ltd_iss_inco_dcc">#REF!</definedName>
    <definedName name="cf_ltd_iss_inco_dcom">#REF!</definedName>
    <definedName name="cf_ltd_iss_inco_desi">#REF!</definedName>
    <definedName name="cf_ltd_iss_inco_dfd">#REF!</definedName>
    <definedName name="cf_ltd_iss_inco_dnet">#REF!</definedName>
    <definedName name="cf_ltd_iss_inco_dsol">#REF!</definedName>
    <definedName name="cf_ltd_iss_inco_eadj">#REF!</definedName>
    <definedName name="cf_ltd_iss_inco_elec">#REF!</definedName>
    <definedName name="cf_ltd_iss_inco_esvc">#REF!</definedName>
    <definedName name="cf_ltd_iss_inco_fnco">#REF!</definedName>
    <definedName name="cf_ltd_iss_inco_fsac">#REF!</definedName>
    <definedName name="cf_ltd_iss_inco_fser">#REF!</definedName>
    <definedName name="cf_ltd_iss_inco_fstp">#REF!</definedName>
    <definedName name="cf_ltd_iss_inco_gadd">#REF!</definedName>
    <definedName name="cf_ltd_iss_inco_gadi">#REF!</definedName>
    <definedName name="cf_ltd_iss_inco_mali">#REF!</definedName>
    <definedName name="cf_ltd_iss_inco_nep">#REF!</definedName>
    <definedName name="cf_ltd_iss_inco_npl">#REF!</definedName>
    <definedName name="cf_ltd_iss_inco_resm">#REF!</definedName>
    <definedName name="cf_ltd_iss_inco_tam">#REF!</definedName>
    <definedName name="cf_ltd_iss_inco_vent">#REF!</definedName>
    <definedName name="cf_ltd_iss_inco_watr">#REF!</definedName>
    <definedName name="cf_ltd_iss_mali">#REF!</definedName>
    <definedName name="cf_ltd_iss_mwp">#REF!</definedName>
    <definedName name="cf_ltd_iss_nep">#REF!</definedName>
    <definedName name="cf_ltd_iss_ngov">#REF!</definedName>
    <definedName name="cf_ltd_iss_npl">#REF!</definedName>
    <definedName name="cf_ltd_iss_resm">#REF!</definedName>
    <definedName name="cf_ltd_iss_rgov">#REF!</definedName>
    <definedName name="cf_ltd_iss_rmwp">#REF!</definedName>
    <definedName name="cf_ltd_iss_rode">#REF!</definedName>
    <definedName name="cf_ltd_iss_sols">#REF!</definedName>
    <definedName name="cf_ltd_iss_tam">#REF!</definedName>
    <definedName name="cf_ltd_iss_tsc">#REF!</definedName>
    <definedName name="cf_ltd_iss_vent">#REF!</definedName>
    <definedName name="cf_ltd_iss_vfs">#REF!</definedName>
    <definedName name="cf_ltd_iss_watr">#REF!</definedName>
    <definedName name="cf_ltd_iss_west">#REF!</definedName>
    <definedName name="cf_ltd_iss_wolv">#REF!</definedName>
    <definedName name="cf_ltd_retire">#REF!</definedName>
    <definedName name="cf_ltd_retnew">#REF!</definedName>
    <definedName name="cf_ltd_tot_ret">#REF!</definedName>
    <definedName name="cf_maint_capx">#REF!</definedName>
    <definedName name="cf_maint_capx_0">#REF!</definedName>
    <definedName name="cf_maint_capx_adcc">#REF!</definedName>
    <definedName name="cf_maint_capx_adj">#REF!</definedName>
    <definedName name="cf_maint_capx_adpb">#REF!</definedName>
    <definedName name="cf_maint_capx_ambr">#REF!</definedName>
    <definedName name="cf_maint_capx_ANPL">#REF!</definedName>
    <definedName name="cf_maint_capx_APIP">#REF!</definedName>
    <definedName name="cf_maint_capx_asst">#REF!</definedName>
    <definedName name="cf_maint_capx_capx">#REF!</definedName>
    <definedName name="cf_maint_capx_CM1DC">#REF!</definedName>
    <definedName name="cf_maint_capx_CM1DE">#REF!</definedName>
    <definedName name="cf_maint_capx_CM1EL">#REF!</definedName>
    <definedName name="cf_maint_capx_CM4DC">#REF!</definedName>
    <definedName name="cf_maint_capx_CM4DE">#REF!</definedName>
    <definedName name="cf_maint_capx_CM4EL">#REF!</definedName>
    <definedName name="cf_maint_capx_CMDCC">#REF!</definedName>
    <definedName name="cf_maint_capx_CMDEC">#REF!</definedName>
    <definedName name="cf_maint_capx_CMDEG">#REF!</definedName>
    <definedName name="cf_maint_capx_CMELE">#REF!</definedName>
    <definedName name="cf_maint_capx_corp">#REF!</definedName>
    <definedName name="cf_maint_capx_cres">#REF!</definedName>
    <definedName name="cf_maint_capx_crmw">#REF!</definedName>
    <definedName name="cf_maint_capx_dadj">#REF!</definedName>
    <definedName name="cf_maint_capx_dcc">#REF!</definedName>
    <definedName name="cf_maint_capx_dccw">#REF!</definedName>
    <definedName name="cf_maint_capx_dcom">#REF!</definedName>
    <definedName name="cf_maint_capx_degw">#REF!</definedName>
    <definedName name="cf_maint_capx_deiw">#REF!</definedName>
    <definedName name="cf_maint_capx_denw">#REF!</definedName>
    <definedName name="cf_maint_capx_desi">#REF!</definedName>
    <definedName name="cf_maint_capx_dess">#REF!</definedName>
    <definedName name="cf_maint_capx_dfd">#REF!</definedName>
    <definedName name="cf_maint_capx_dgov">#REF!</definedName>
    <definedName name="cf_maint_capx_dnet">#REF!</definedName>
    <definedName name="cf_maint_capx_dpbg">#REF!</definedName>
    <definedName name="cf_maint_capx_dsol">#REF!</definedName>
    <definedName name="cf_maint_capx_eadj">#REF!</definedName>
    <definedName name="cf_maint_capx_egov">#REF!</definedName>
    <definedName name="cf_maint_capx_elec">#REF!</definedName>
    <definedName name="cf_maint_capx_esvc">#REF!</definedName>
    <definedName name="cf_maint_capx_etrn">#REF!</definedName>
    <definedName name="cf_maint_capx_fnco">#REF!</definedName>
    <definedName name="cf_maint_capx_fsac">#REF!</definedName>
    <definedName name="cf_maint_capx_fsad">#REF!</definedName>
    <definedName name="cf_maint_capx_fser">#REF!</definedName>
    <definedName name="cf_maint_capx_fstp">#REF!</definedName>
    <definedName name="cf_maint_capx_gadd">#REF!</definedName>
    <definedName name="cf_maint_capx_gadi">#REF!</definedName>
    <definedName name="cf_maint_capx_gadj">#REF!</definedName>
    <definedName name="cf_maint_capx_gov">#REF!</definedName>
    <definedName name="cf_maint_capx_govd">#REF!</definedName>
    <definedName name="cf_maint_capx_gove">#REF!</definedName>
    <definedName name="cf_maint_capx_gross">#REF!</definedName>
    <definedName name="cf_maint_capx_iden">#REF!</definedName>
    <definedName name="cf_maint_capx_iden_cres">#REF!</definedName>
    <definedName name="cf_maint_capx_iden_crmw">#REF!</definedName>
    <definedName name="cf_maint_capx_iden_dadj">#REF!</definedName>
    <definedName name="cf_maint_capx_iden_dcc">#REF!</definedName>
    <definedName name="cf_maint_capx_iden_dccw">#REF!</definedName>
    <definedName name="cf_maint_capx_iden_dcom">#REF!</definedName>
    <definedName name="cf_maint_capx_iden_degw">#REF!</definedName>
    <definedName name="cf_maint_capx_iden_deiw">#REF!</definedName>
    <definedName name="cf_maint_capx_iden_denw">#REF!</definedName>
    <definedName name="cf_maint_capx_iden_desi">#REF!</definedName>
    <definedName name="cf_maint_capx_iden_dess">#REF!</definedName>
    <definedName name="cf_maint_capx_iden_dfd">#REF!</definedName>
    <definedName name="cf_maint_capx_iden_dnet">#REF!</definedName>
    <definedName name="cf_maint_capx_iden_dpbg">#REF!</definedName>
    <definedName name="cf_maint_capx_iden_dsol">#REF!</definedName>
    <definedName name="cf_maint_capx_iden_eadj">#REF!</definedName>
    <definedName name="cf_maint_capx_iden_elec">#REF!</definedName>
    <definedName name="cf_maint_capx_iden_esvc">#REF!</definedName>
    <definedName name="cf_maint_capx_iden_etrn">#REF!</definedName>
    <definedName name="cf_maint_capx_iden_fnco">#REF!</definedName>
    <definedName name="cf_maint_capx_iden_fsac">#REF!</definedName>
    <definedName name="cf_maint_capx_iden_fsad">#REF!</definedName>
    <definedName name="cf_maint_capx_iden_fser">#REF!</definedName>
    <definedName name="cf_maint_capx_iden_fstp">#REF!</definedName>
    <definedName name="cf_maint_capx_iden_gadd">#REF!</definedName>
    <definedName name="cf_maint_capx_iden_gadi">#REF!</definedName>
    <definedName name="cf_maint_capx_iden_gadj">#REF!</definedName>
    <definedName name="cf_maint_capx_iden_gov">#REF!</definedName>
    <definedName name="cf_maint_capx_iden_govd">#REF!</definedName>
    <definedName name="cf_maint_capx_iden_gove">#REF!</definedName>
    <definedName name="cf_maint_capx_iden_nep">#REF!</definedName>
    <definedName name="cf_maint_capx_iden_resm">#REF!</definedName>
    <definedName name="cf_maint_capx_iden_sols">#REF!</definedName>
    <definedName name="cf_maint_capx_iden_tam">#REF!</definedName>
    <definedName name="cf_maint_capx_iden_tsc">#REF!</definedName>
    <definedName name="cf_maint_capx_iden_vent">#REF!</definedName>
    <definedName name="cf_maint_capx_iden_watr">#REF!</definedName>
    <definedName name="cf_maint_capx_iden_west">#REF!</definedName>
    <definedName name="cf_maint_capx_mali">#REF!</definedName>
    <definedName name="cf_maint_capx_mwp">#REF!</definedName>
    <definedName name="cf_maint_capx_nep">#REF!</definedName>
    <definedName name="cf_maint_capx_net">#REF!</definedName>
    <definedName name="cf_maint_capx_net_minit">#REF!</definedName>
    <definedName name="cf_maint_capx_ngov">#REF!</definedName>
    <definedName name="cf_maint_capx_npl">#REF!</definedName>
    <definedName name="cf_maint_capx_resm">#REF!</definedName>
    <definedName name="cf_maint_capx_rgov">#REF!</definedName>
    <definedName name="cf_maint_capx_rmwp">#REF!</definedName>
    <definedName name="cf_maint_capx_rode">#REF!</definedName>
    <definedName name="cf_maint_capx_sols">#REF!</definedName>
    <definedName name="cf_maint_capx_tam">#REF!</definedName>
    <definedName name="cf_maint_capx_tsc">#REF!</definedName>
    <definedName name="cf_maint_capx_uniden">#REF!</definedName>
    <definedName name="cf_maint_capx_vent">#REF!</definedName>
    <definedName name="cf_maint_capx_vfs">#REF!</definedName>
    <definedName name="cf_maint_capx_watr">#REF!</definedName>
    <definedName name="cf_maint_capx_west">#REF!</definedName>
    <definedName name="cf_maint_capx_wolv">#REF!</definedName>
    <definedName name="cf_minint_dist_CM1DC">#REF!</definedName>
    <definedName name="cf_minint_dist_CM1DE">#REF!</definedName>
    <definedName name="cf_minint_dist_CM1EL">#REF!</definedName>
    <definedName name="cf_minint_dist_CM4DC">#REF!</definedName>
    <definedName name="cf_minint_dist_CM4DE">#REF!</definedName>
    <definedName name="cf_minint_dist_CM4EL">#REF!</definedName>
    <definedName name="cf_minint_dist_CMDCC">#REF!</definedName>
    <definedName name="cf_minint_dist_CMDEC">#REF!</definedName>
    <definedName name="cf_minint_dist_CMDEG">#REF!</definedName>
    <definedName name="cf_minint_dist_CMELE">#REF!</definedName>
    <definedName name="cf_minint_dist_cres">#REF!</definedName>
    <definedName name="cf_minint_dist_crmw">#REF!</definedName>
    <definedName name="cf_minint_dist_dcc">#REF!</definedName>
    <definedName name="cf_minint_dist_dccw">#REF!</definedName>
    <definedName name="cf_minint_dist_dcom">#REF!</definedName>
    <definedName name="cf_minint_dist_desi">#REF!</definedName>
    <definedName name="cf_minint_dist_dfd">#REF!</definedName>
    <definedName name="cf_minint_dist_dnet">#REF!</definedName>
    <definedName name="cf_minint_dist_dpbg">#REF!</definedName>
    <definedName name="cf_minint_dist_dsol">#REF!</definedName>
    <definedName name="cf_minint_dist_elec">#REF!</definedName>
    <definedName name="cf_minint_dist_esvc">#REF!</definedName>
    <definedName name="cf_minint_dist_fnco">#REF!</definedName>
    <definedName name="cf_minint_dist_fsac">#REF!</definedName>
    <definedName name="cf_minint_dist_fstp">#REF!</definedName>
    <definedName name="cf_minint_dist_gadd">#REF!</definedName>
    <definedName name="cf_minint_dist_gadi">#REF!</definedName>
    <definedName name="cf_minint_dist_govd">#REF!</definedName>
    <definedName name="cf_minint_dist_gove">#REF!</definedName>
    <definedName name="cf_minint_dist_nep">#REF!</definedName>
    <definedName name="cf_minint_dist_resm">#REF!</definedName>
    <definedName name="cf_minint_dist_tam">#REF!</definedName>
    <definedName name="cf_minint_dist_tsc">#REF!</definedName>
    <definedName name="cf_minint_dist_vent">#REF!</definedName>
    <definedName name="cf_misc_liab">#REF!</definedName>
    <definedName name="cf_nc_other">#REF!</definedName>
    <definedName name="cf_net_fin">#REF!</definedName>
    <definedName name="cf_net_invact">#REF!</definedName>
    <definedName name="cf_net_noncash">#REF!</definedName>
    <definedName name="cf_net_oper">#REF!</definedName>
    <definedName name="cf_net_proceeds">#REF!</definedName>
    <definedName name="cf_netincome">#REF!</definedName>
    <definedName name="cf_netproceeds">#REF!</definedName>
    <definedName name="cf_nuc_exp">#REF!</definedName>
    <definedName name="cf_nuc_exp_CM1DC">#REF!</definedName>
    <definedName name="cf_nuc_exp_CM1DE">#REF!</definedName>
    <definedName name="cf_nuc_exp_CM1EL">#REF!</definedName>
    <definedName name="cf_nuc_exp_CM1NE">#REF!</definedName>
    <definedName name="cf_nuc_exp_CM2DC">#REF!</definedName>
    <definedName name="cf_nuc_exp_CM2DE">#REF!</definedName>
    <definedName name="cf_nuc_exp_CM2EL">#REF!</definedName>
    <definedName name="cf_nuc_exp_CM2NE">#REF!</definedName>
    <definedName name="cf_nuc_exp_CM3DC">#REF!</definedName>
    <definedName name="cf_nuc_exp_CM3DE">#REF!</definedName>
    <definedName name="cf_nuc_exp_CM3EL">#REF!</definedName>
    <definedName name="cf_nuc_exp_CM3NE">#REF!</definedName>
    <definedName name="cf_nuc_exp_CM4DC">#REF!</definedName>
    <definedName name="cf_nuc_exp_CM4DE">#REF!</definedName>
    <definedName name="cf_nuc_exp_CM4EL">#REF!</definedName>
    <definedName name="cf_nuc_exp_CM4NE">#REF!</definedName>
    <definedName name="cf_nuc_exp_CM5DC">#REF!</definedName>
    <definedName name="cf_nuc_exp_CM5DE">#REF!</definedName>
    <definedName name="cf_nuc_exp_CMDCC">#REF!</definedName>
    <definedName name="cf_nuc_exp_CMDEC">#REF!</definedName>
    <definedName name="cf_nuc_exp_CMELE">#REF!</definedName>
    <definedName name="cf_nuc_exp_CMNEP">#REF!</definedName>
    <definedName name="cf_nucamort">#REF!</definedName>
    <definedName name="cf_nuclear">#REF!</definedName>
    <definedName name="cf_nuclear_dc">#REF!</definedName>
    <definedName name="cf_oper">#REF!</definedName>
    <definedName name="cf_oper_0">#REF!</definedName>
    <definedName name="cf_oper_ambr">#REF!</definedName>
    <definedName name="cf_oper_APIP">#REF!</definedName>
    <definedName name="cf_oper_asst">#REF!</definedName>
    <definedName name="cf_oper_capx">#REF!</definedName>
    <definedName name="cf_oper_CM1DC">#REF!</definedName>
    <definedName name="cf_oper_CM1DE">#REF!</definedName>
    <definedName name="cf_oper_CM1EL">#REF!</definedName>
    <definedName name="cf_oper_CM1NE">#REF!</definedName>
    <definedName name="cf_oper_CM2DC">#REF!</definedName>
    <definedName name="cf_oper_CM2DE">#REF!</definedName>
    <definedName name="cf_oper_CM2EL">#REF!</definedName>
    <definedName name="cf_oper_CM2NE">#REF!</definedName>
    <definedName name="cf_oper_CM3DC">#REF!</definedName>
    <definedName name="cf_oper_CM3DE">#REF!</definedName>
    <definedName name="cf_oper_CM3EL">#REF!</definedName>
    <definedName name="cf_oper_CM3NE">#REF!</definedName>
    <definedName name="cf_oper_CM4DC">#REF!</definedName>
    <definedName name="cf_oper_CM4DE">#REF!</definedName>
    <definedName name="cf_oper_CM4EL">#REF!</definedName>
    <definedName name="cf_oper_CM4NE">#REF!</definedName>
    <definedName name="cf_oper_CM5DC">#REF!</definedName>
    <definedName name="cf_oper_CM5DE">#REF!</definedName>
    <definedName name="cf_oper_CMDCC">#REF!</definedName>
    <definedName name="cf_oper_CMDEC">#REF!</definedName>
    <definedName name="cf_oper_CMDEG">#REF!</definedName>
    <definedName name="cf_oper_CMELE">#REF!</definedName>
    <definedName name="cf_oper_CMNEP">#REF!</definedName>
    <definedName name="cf_oper_corp">#REF!</definedName>
    <definedName name="cf_oper_cres">#REF!</definedName>
    <definedName name="cf_oper_crmw">#REF!</definedName>
    <definedName name="cf_oper_dadj">#REF!</definedName>
    <definedName name="cf_oper_DCC">#REF!</definedName>
    <definedName name="cf_oper_dccw">#REF!</definedName>
    <definedName name="cf_oper_dcom">#REF!</definedName>
    <definedName name="cf_oper_degw">#REF!</definedName>
    <definedName name="cf_oper_deiw">#REF!</definedName>
    <definedName name="cf_oper_denw">#REF!</definedName>
    <definedName name="cf_oper_desi">#REF!</definedName>
    <definedName name="cf_oper_dess">#REF!</definedName>
    <definedName name="cf_oper_dfd">#REF!</definedName>
    <definedName name="cf_oper_dgov">#REF!</definedName>
    <definedName name="cf_oper_dnet">#REF!</definedName>
    <definedName name="cf_oper_dpbg">#REF!</definedName>
    <definedName name="cf_oper_dsol">#REF!</definedName>
    <definedName name="cf_oper_eadj">#REF!</definedName>
    <definedName name="cf_oper_egov">#REF!</definedName>
    <definedName name="cf_oper_elec">#REF!</definedName>
    <definedName name="cf_oper_esvc">#REF!</definedName>
    <definedName name="cf_oper_fnco">#REF!</definedName>
    <definedName name="cf_oper_fsac">#REF!</definedName>
    <definedName name="cf_oper_fsad">#REF!</definedName>
    <definedName name="cf_oper_fser">#REF!</definedName>
    <definedName name="cf_oper_fstp">#REF!</definedName>
    <definedName name="cf_oper_gadd">#REF!</definedName>
    <definedName name="cf_oper_gadi">#REF!</definedName>
    <definedName name="cf_oper_gadj">#REF!</definedName>
    <definedName name="cf_oper_gov">#REF!</definedName>
    <definedName name="cf_oper_govd">#REF!</definedName>
    <definedName name="cf_oper_gove">#REF!</definedName>
    <definedName name="cf_oper_mali">#REF!</definedName>
    <definedName name="cf_oper_mwp">#REF!</definedName>
    <definedName name="cf_oper_nep">#REF!</definedName>
    <definedName name="cf_oper_ngov">#REF!</definedName>
    <definedName name="cf_oper_npl">#REF!</definedName>
    <definedName name="cf_oper_resm">#REF!</definedName>
    <definedName name="cf_oper_rgov">#REF!</definedName>
    <definedName name="cf_oper_rmwp">#REF!</definedName>
    <definedName name="cf_oper_rode">#REF!</definedName>
    <definedName name="cf_oper_sols">#REF!</definedName>
    <definedName name="cf_oper_tam">#REF!</definedName>
    <definedName name="cf_oper_tsc">#REF!</definedName>
    <definedName name="cf_oper_vent">#REF!</definedName>
    <definedName name="cf_oper_vfs">#REF!</definedName>
    <definedName name="cf_oper_watr">#REF!</definedName>
    <definedName name="cf_oper_west">#REF!</definedName>
    <definedName name="cf_oper_wolv">#REF!</definedName>
    <definedName name="cf_oth">#REF!</definedName>
    <definedName name="cf_oth_asset_loss">#REF!</definedName>
    <definedName name="cf_oth_invest_CM1DC">#REF!</definedName>
    <definedName name="cf_oth_invest_CM1DE">#REF!</definedName>
    <definedName name="cf_oth_invest_CM1EL">#REF!</definedName>
    <definedName name="cf_oth_invest_CM4DC">#REF!</definedName>
    <definedName name="cf_oth_invest_CM4DE">#REF!</definedName>
    <definedName name="cf_oth_invest_CM4EL">#REF!</definedName>
    <definedName name="cf_oth_invest_CMDCC">#REF!</definedName>
    <definedName name="cf_oth_invest_CMDEC">#REF!</definedName>
    <definedName name="cf_oth_invest_CMDEG">#REF!</definedName>
    <definedName name="cf_oth_invest_CMELE">#REF!</definedName>
    <definedName name="cf_oth_invest_cres">#REF!</definedName>
    <definedName name="cf_oth_invest_crmw">#REF!</definedName>
    <definedName name="cf_oth_invest_dcc">#REF!</definedName>
    <definedName name="cf_oth_invest_dccw">#REF!</definedName>
    <definedName name="cf_oth_invest_dcom">#REF!</definedName>
    <definedName name="cf_oth_invest_desi">#REF!</definedName>
    <definedName name="cf_oth_invest_dfd">#REF!</definedName>
    <definedName name="cf_oth_invest_dnet">#REF!</definedName>
    <definedName name="cf_oth_invest_dpbg">#REF!</definedName>
    <definedName name="cf_oth_invest_dsol">#REF!</definedName>
    <definedName name="cf_oth_invest_elec">#REF!</definedName>
    <definedName name="cf_oth_invest_esvc">#REF!</definedName>
    <definedName name="cf_oth_invest_fnco">#REF!</definedName>
    <definedName name="cf_oth_invest_fsac">#REF!</definedName>
    <definedName name="cf_oth_invest_fstp">#REF!</definedName>
    <definedName name="cf_oth_invest_gadd">#REF!</definedName>
    <definedName name="cf_oth_invest_gadi">#REF!</definedName>
    <definedName name="cf_oth_invest_govd">#REF!</definedName>
    <definedName name="cf_oth_invest_gove">#REF!</definedName>
    <definedName name="cf_oth_invest_nep">#REF!</definedName>
    <definedName name="cf_oth_invest_resm">#REF!</definedName>
    <definedName name="cf_oth_invest_tam">#REF!</definedName>
    <definedName name="cf_oth_invest_tsc">#REF!</definedName>
    <definedName name="cf_oth_invest_vent">#REF!</definedName>
    <definedName name="cf_other_deprec">#REF!</definedName>
    <definedName name="cf_other_prop_CM1DC">#REF!</definedName>
    <definedName name="cf_other_prop_CM1DE">#REF!</definedName>
    <definedName name="cf_other_prop_CM1EL">#REF!</definedName>
    <definedName name="cf_other_prop_CM1NE">#REF!</definedName>
    <definedName name="cf_other_prop_CM2DC">#REF!</definedName>
    <definedName name="cf_other_prop_CM2DE">#REF!</definedName>
    <definedName name="cf_other_prop_CM2EL">#REF!</definedName>
    <definedName name="cf_other_prop_CM2NE">#REF!</definedName>
    <definedName name="cf_other_prop_CM3DC">#REF!</definedName>
    <definedName name="cf_other_prop_CM3DE">#REF!</definedName>
    <definedName name="cf_other_prop_CM3EL">#REF!</definedName>
    <definedName name="cf_other_prop_CM3NE">#REF!</definedName>
    <definedName name="cf_other_prop_CM4DC">#REF!</definedName>
    <definedName name="cf_other_prop_CM4DE">#REF!</definedName>
    <definedName name="cf_other_prop_CM4EL">#REF!</definedName>
    <definedName name="cf_other_prop_CM4NE">#REF!</definedName>
    <definedName name="cf_other_prop_CM5DC">#REF!</definedName>
    <definedName name="cf_other_prop_CM5DE">#REF!</definedName>
    <definedName name="cf_other_prop_CMDCC">#REF!</definedName>
    <definedName name="cf_other_prop_CMDEC">#REF!</definedName>
    <definedName name="cf_other_prop_CMELE">#REF!</definedName>
    <definedName name="cf_other_prop_CMNEP">#REF!</definedName>
    <definedName name="cf_otherinv">#REF!</definedName>
    <definedName name="cf_otherinv_0">#REF!</definedName>
    <definedName name="cf_otherinv_ambr">#REF!</definedName>
    <definedName name="cf_otherinv_asst">#REF!</definedName>
    <definedName name="cf_otherinv_capx">#REF!</definedName>
    <definedName name="cf_otherinv_CM1DC">#REF!</definedName>
    <definedName name="cf_otherinv_CM1DE">#REF!</definedName>
    <definedName name="cf_otherinv_CM1EL">#REF!</definedName>
    <definedName name="cf_otherinv_CM1NE">#REF!</definedName>
    <definedName name="cf_otherinv_CM2DC">#REF!</definedName>
    <definedName name="cf_otherinv_CM2DE">#REF!</definedName>
    <definedName name="cf_otherinv_CM2EL">#REF!</definedName>
    <definedName name="cf_otherinv_CM2NE">#REF!</definedName>
    <definedName name="cf_otherinv_CM3DC">#REF!</definedName>
    <definedName name="cf_otherinv_CM3DE">#REF!</definedName>
    <definedName name="cf_otherinv_CM3EL">#REF!</definedName>
    <definedName name="cf_otherinv_CM3NE">#REF!</definedName>
    <definedName name="cf_otherinv_CM4DC">#REF!</definedName>
    <definedName name="cf_otherinv_CM4DE">#REF!</definedName>
    <definedName name="cf_otherinv_CM4EL">#REF!</definedName>
    <definedName name="cf_otherinv_CM4NE">#REF!</definedName>
    <definedName name="cf_otherinv_CM5DC">#REF!</definedName>
    <definedName name="cf_otherinv_CM5DE">#REF!</definedName>
    <definedName name="cf_otherinv_CMDCC">#REF!</definedName>
    <definedName name="cf_otherinv_CMDEC">#REF!</definedName>
    <definedName name="cf_otherinv_CMELE">#REF!</definedName>
    <definedName name="cf_otherinv_CMNEP">#REF!</definedName>
    <definedName name="cf_otherinv_corp">#REF!</definedName>
    <definedName name="cf_otherinv_cres">#REF!</definedName>
    <definedName name="cf_otherinv_dcc">#REF!</definedName>
    <definedName name="cf_otherinv_dcom">#REF!</definedName>
    <definedName name="cf_otherinv_desi">#REF!</definedName>
    <definedName name="cf_otherinv_dfd">#REF!</definedName>
    <definedName name="cf_otherinv_dnet">#REF!</definedName>
    <definedName name="cf_otherinv_dsol">#REF!</definedName>
    <definedName name="cf_otherinv_elec">#REF!</definedName>
    <definedName name="cf_otherinv_esvc">#REF!</definedName>
    <definedName name="cf_otherinv_fnco">#REF!</definedName>
    <definedName name="cf_otherinv_fsac">#REF!</definedName>
    <definedName name="cf_otherinv_fser">#REF!</definedName>
    <definedName name="cf_otherinv_fstp">#REF!</definedName>
    <definedName name="cf_otherinv_gadd">#REF!</definedName>
    <definedName name="cf_otherinv_gadi">#REF!</definedName>
    <definedName name="cf_otherinv_mali">#REF!</definedName>
    <definedName name="cf_otherinv_mwp">#REF!</definedName>
    <definedName name="cf_otherinv_nep">#REF!</definedName>
    <definedName name="cf_otherinv_npl">#REF!</definedName>
    <definedName name="cf_otherinv_resm">#REF!</definedName>
    <definedName name="cf_otherinv_rmwp">#REF!</definedName>
    <definedName name="cf_otherinv_rode">#REF!</definedName>
    <definedName name="cf_otherinv_tam">#REF!</definedName>
    <definedName name="cf_otherinv_tsc">#REF!</definedName>
    <definedName name="cf_otherinv_vent">#REF!</definedName>
    <definedName name="cf_otherinv_vfs">#REF!</definedName>
    <definedName name="cf_otherinv_watr">#REF!</definedName>
    <definedName name="cf_otherinv_wolv">#REF!</definedName>
    <definedName name="cf_othernet">#REF!</definedName>
    <definedName name="cf_otherprop">#REF!</definedName>
    <definedName name="cf_otherprop_CM1DC">#REF!</definedName>
    <definedName name="cf_otherprop_CM1DE">#REF!</definedName>
    <definedName name="cf_otherprop_CM1EL">#REF!</definedName>
    <definedName name="cf_otherprop_CM1NE">#REF!</definedName>
    <definedName name="cf_otherprop_CM2DC">#REF!</definedName>
    <definedName name="cf_otherprop_CM2DE">#REF!</definedName>
    <definedName name="cf_otherprop_CM2EL">#REF!</definedName>
    <definedName name="cf_otherprop_CM2NE">#REF!</definedName>
    <definedName name="cf_otherprop_CM3DC">#REF!</definedName>
    <definedName name="cf_otherprop_CM3DE">#REF!</definedName>
    <definedName name="cf_otherprop_CM3EL">#REF!</definedName>
    <definedName name="cf_otherprop_CM3NE">#REF!</definedName>
    <definedName name="cf_otherprop_CM4DC">#REF!</definedName>
    <definedName name="cf_otherprop_CM4DE">#REF!</definedName>
    <definedName name="cf_otherprop_CM4EL">#REF!</definedName>
    <definedName name="cf_otherprop_CM4NE">#REF!</definedName>
    <definedName name="cf_otherprop_CM5DC">#REF!</definedName>
    <definedName name="cf_otherprop_CM5DE">#REF!</definedName>
    <definedName name="cf_otherprop_CMDCC">#REF!</definedName>
    <definedName name="cf_otherprop_CMDEC">#REF!</definedName>
    <definedName name="cf_otherprop_CMELE">#REF!</definedName>
    <definedName name="cf_otherprop_CMNEP">#REF!</definedName>
    <definedName name="cf_pcl">#REF!</definedName>
    <definedName name="cf_pfin_iss_CM1DC">#REF!</definedName>
    <definedName name="cf_pfin_iss_CM1DE">#REF!</definedName>
    <definedName name="cf_pfin_iss_CM1EL">#REF!</definedName>
    <definedName name="cf_pfin_iss_CM1NE">#REF!</definedName>
    <definedName name="cf_pfin_iss_CM2DC">#REF!</definedName>
    <definedName name="cf_pfin_iss_CM2DE">#REF!</definedName>
    <definedName name="cf_pfin_iss_CM2EL">#REF!</definedName>
    <definedName name="cf_pfin_iss_CM2NE">#REF!</definedName>
    <definedName name="cf_pfin_iss_CM3DC">#REF!</definedName>
    <definedName name="cf_pfin_iss_CM3DE">#REF!</definedName>
    <definedName name="cf_pfin_iss_CM3EL">#REF!</definedName>
    <definedName name="cf_pfin_iss_CM3NE">#REF!</definedName>
    <definedName name="cf_pfin_iss_CM4DC">#REF!</definedName>
    <definedName name="cf_pfin_iss_CM4DE">#REF!</definedName>
    <definedName name="cf_pfin_iss_CM4EL">#REF!</definedName>
    <definedName name="cf_pfin_iss_CM4NE">#REF!</definedName>
    <definedName name="cf_pfin_iss_CM5DC">#REF!</definedName>
    <definedName name="cf_pfin_iss_CM5DE">#REF!</definedName>
    <definedName name="cf_pfin_iss_CMDCC">#REF!</definedName>
    <definedName name="cf_pfin_iss_CMDEC">#REF!</definedName>
    <definedName name="cf_pfin_iss_CMDEG">#REF!</definedName>
    <definedName name="cf_pfin_iss_CMELE">#REF!</definedName>
    <definedName name="cf_pfin_iss_CMNEP">#REF!</definedName>
    <definedName name="cf_pfs_div">#REF!</definedName>
    <definedName name="cf_pfs_div_0">#REF!</definedName>
    <definedName name="cf_pfs_div_CM1DC">#REF!</definedName>
    <definedName name="cf_pfs_div_CM1DE">#REF!</definedName>
    <definedName name="cf_pfs_div_CM1EL">#REF!</definedName>
    <definedName name="cf_pfs_div_CM1NE">#REF!</definedName>
    <definedName name="cf_pfs_div_CM2DC">#REF!</definedName>
    <definedName name="cf_pfs_div_CM2DE">#REF!</definedName>
    <definedName name="cf_pfs_div_CM2EL">#REF!</definedName>
    <definedName name="cf_pfs_div_CM2NE">#REF!</definedName>
    <definedName name="cf_pfs_div_CM3DC">#REF!</definedName>
    <definedName name="cf_pfs_div_CM3DE">#REF!</definedName>
    <definedName name="cf_pfs_div_CM3EL">#REF!</definedName>
    <definedName name="cf_pfs_div_CM3NE">#REF!</definedName>
    <definedName name="cf_pfs_div_CM4DC">#REF!</definedName>
    <definedName name="cf_pfs_div_CM4DE">#REF!</definedName>
    <definedName name="cf_pfs_div_CM4EL">#REF!</definedName>
    <definedName name="cf_pfs_div_CM4NE">#REF!</definedName>
    <definedName name="cf_pfs_div_CM5DC">#REF!</definedName>
    <definedName name="cf_pfs_div_CM5DE">#REF!</definedName>
    <definedName name="cf_pfs_div_CMDCC">#REF!</definedName>
    <definedName name="cf_pfs_div_CMDEC">#REF!</definedName>
    <definedName name="cf_pfs_div_CMDEG">#REF!</definedName>
    <definedName name="cf_pfs_div_CMELE">#REF!</definedName>
    <definedName name="cf_pfs_div_CMNEP">#REF!</definedName>
    <definedName name="cf_pfs_div_cres">#REF!</definedName>
    <definedName name="cf_pfs_div_crmw">#REF!</definedName>
    <definedName name="cf_pfs_div_dadj">#REF!</definedName>
    <definedName name="cf_pfs_div_dcc">#REF!</definedName>
    <definedName name="cf_pfs_div_dccw">#REF!</definedName>
    <definedName name="cf_pfs_div_dcom">#REF!</definedName>
    <definedName name="cf_pfs_div_degw">#REF!</definedName>
    <definedName name="cf_pfs_div_deiw">#REF!</definedName>
    <definedName name="cf_pfs_div_denw">#REF!</definedName>
    <definedName name="cf_pfs_div_desi">#REF!</definedName>
    <definedName name="cf_pfs_div_dess">#REF!</definedName>
    <definedName name="cf_pfs_div_dfd">#REF!</definedName>
    <definedName name="cf_pfs_div_dgov">#REF!</definedName>
    <definedName name="cf_pfs_div_dnet">#REF!</definedName>
    <definedName name="cf_pfs_div_dpbg">#REF!</definedName>
    <definedName name="cf_pfs_div_dsol">#REF!</definedName>
    <definedName name="cf_pfs_div_egov">#REF!</definedName>
    <definedName name="cf_pfs_div_elec">#REF!</definedName>
    <definedName name="cf_pfs_div_esvc">#REF!</definedName>
    <definedName name="cf_pfs_div_fnco">#REF!</definedName>
    <definedName name="cf_pfs_div_fsac">#REF!</definedName>
    <definedName name="cf_pfs_div_fsad">#REF!</definedName>
    <definedName name="cf_pfs_div_fser">#REF!</definedName>
    <definedName name="cf_pfs_div_fstp">#REF!</definedName>
    <definedName name="cf_pfs_div_gadd">#REF!</definedName>
    <definedName name="cf_pfs_div_gadi">#REF!</definedName>
    <definedName name="cf_pfs_div_gadj">#REF!</definedName>
    <definedName name="cf_pfs_div_gov">#REF!</definedName>
    <definedName name="cf_pfs_div_govd">#REF!</definedName>
    <definedName name="cf_pfs_div_gove">#REF!</definedName>
    <definedName name="cf_pfs_div_nep">#REF!</definedName>
    <definedName name="cf_pfs_div_ngov">#REF!</definedName>
    <definedName name="cf_pfs_div_resm">#REF!</definedName>
    <definedName name="cf_pfs_div_rgov">#REF!</definedName>
    <definedName name="cf_pfs_div_sols">#REF!</definedName>
    <definedName name="cf_pfs_div_tam">#REF!</definedName>
    <definedName name="cf_pfs_div_tsc">#REF!</definedName>
    <definedName name="cf_pfs_div_vent">#REF!</definedName>
    <definedName name="cf_pfs_div_vfs">#REF!</definedName>
    <definedName name="cf_pfs_div_watr">#REF!</definedName>
    <definedName name="cf_pfs_div_west">#REF!</definedName>
    <definedName name="cf_pfs_dividend">#REF!</definedName>
    <definedName name="cf_pfs_divnew">#REF!</definedName>
    <definedName name="cf_pfs_iss">#REF!</definedName>
    <definedName name="cf_pfs_retire">#REF!</definedName>
    <definedName name="cf_pfs_retnew">#REF!</definedName>
    <definedName name="cf_pfs_tot_div">#REF!</definedName>
    <definedName name="cf_pfs_tot_ret">#REF!</definedName>
    <definedName name="cf_pref_pension">#REF!</definedName>
    <definedName name="cf_pref_pension_CM1DC">#REF!</definedName>
    <definedName name="cf_pref_pension_CM1DE">#REF!</definedName>
    <definedName name="cf_pref_pension_CM1EL">#REF!</definedName>
    <definedName name="cf_pref_pension_CM1NE">#REF!</definedName>
    <definedName name="cf_pref_pension_CM2DC">#REF!</definedName>
    <definedName name="cf_pref_pension_CM2DE">#REF!</definedName>
    <definedName name="cf_pref_pension_CM2EL">#REF!</definedName>
    <definedName name="cf_pref_pension_CM2NE">#REF!</definedName>
    <definedName name="cf_pref_pension_CM3DC">#REF!</definedName>
    <definedName name="cf_pref_pension_CM3DE">#REF!</definedName>
    <definedName name="cf_pref_pension_CM3EL">#REF!</definedName>
    <definedName name="cf_pref_pension_CM3NE">#REF!</definedName>
    <definedName name="cf_pref_pension_CM4DC">#REF!</definedName>
    <definedName name="cf_pref_pension_CM4DE">#REF!</definedName>
    <definedName name="cf_pref_pension_CM4EL">#REF!</definedName>
    <definedName name="cf_pref_pension_CM4NE">#REF!</definedName>
    <definedName name="cf_pref_pension_CM5DC">#REF!</definedName>
    <definedName name="cf_pref_pension_CM5DE">#REF!</definedName>
    <definedName name="cf_pref_pension_CMDCC">#REF!</definedName>
    <definedName name="cf_pref_pension_CMDEC">#REF!</definedName>
    <definedName name="cf_pref_pension_CMELE">#REF!</definedName>
    <definedName name="cf_pref_pension_CMNEP">#REF!</definedName>
    <definedName name="cf_prefinance_CM1DC">#REF!</definedName>
    <definedName name="cf_prefinance_CM1DE">#REF!</definedName>
    <definedName name="cf_prefinance_CM1EL">#REF!</definedName>
    <definedName name="cf_prefinance_CM1NE">#REF!</definedName>
    <definedName name="cf_prefinance_CM2DC">#REF!</definedName>
    <definedName name="cf_prefinance_CM2DE">#REF!</definedName>
    <definedName name="cf_prefinance_CM2EL">#REF!</definedName>
    <definedName name="cf_prefinance_CM2NE">#REF!</definedName>
    <definedName name="cf_prefinance_CM3DC">#REF!</definedName>
    <definedName name="cf_prefinance_CM3DE">#REF!</definedName>
    <definedName name="cf_prefinance_CM3EL">#REF!</definedName>
    <definedName name="cf_prefinance_CM3NE">#REF!</definedName>
    <definedName name="cf_prefinance_CM4DC">#REF!</definedName>
    <definedName name="cf_prefinance_CM4DE">#REF!</definedName>
    <definedName name="cf_prefinance_CM4EL">#REF!</definedName>
    <definedName name="cf_prefinance_CM4NE">#REF!</definedName>
    <definedName name="cf_prefinance_CMDCC">#REF!</definedName>
    <definedName name="cf_prefinance_CMDEC">#REF!</definedName>
    <definedName name="cf_prefinance_CMDEG">#REF!</definedName>
    <definedName name="cf_prefinance_CMELE">#REF!</definedName>
    <definedName name="cf_prefinance_CMNEP">#REF!</definedName>
    <definedName name="cf_prepay">#REF!</definedName>
    <definedName name="cf_purcap">#REF!</definedName>
    <definedName name="cf_quip_iss_CM1DC">#REF!</definedName>
    <definedName name="cf_quip_iss_CM1DE">#REF!</definedName>
    <definedName name="cf_quip_iss_CM1EL">#REF!</definedName>
    <definedName name="cf_quip_iss_CM1NE">#REF!</definedName>
    <definedName name="cf_quip_iss_CM2DC">#REF!</definedName>
    <definedName name="cf_quip_iss_CM2DE">#REF!</definedName>
    <definedName name="cf_quip_iss_CM2EL">#REF!</definedName>
    <definedName name="cf_quip_iss_CM2NE">#REF!</definedName>
    <definedName name="cf_quip_iss_CM3DC">#REF!</definedName>
    <definedName name="cf_quip_iss_CM3DE">#REF!</definedName>
    <definedName name="cf_quip_iss_CM3EL">#REF!</definedName>
    <definedName name="cf_quip_iss_CM3NE">#REF!</definedName>
    <definedName name="cf_quip_iss_CM4DC">#REF!</definedName>
    <definedName name="cf_quip_iss_CM4DE">#REF!</definedName>
    <definedName name="cf_quip_iss_CM4EL">#REF!</definedName>
    <definedName name="cf_quip_iss_CM4NE">#REF!</definedName>
    <definedName name="cf_quip_iss_CM5DC">#REF!</definedName>
    <definedName name="cf_quip_iss_CM5DE">#REF!</definedName>
    <definedName name="cf_quip_iss_CMDCC">#REF!</definedName>
    <definedName name="cf_quip_iss_CMDEC">#REF!</definedName>
    <definedName name="cf_quip_iss_CMDEG">#REF!</definedName>
    <definedName name="cf_quip_iss_CMELE">#REF!</definedName>
    <definedName name="cf_quip_iss_CMNEP">#REF!</definedName>
    <definedName name="cf_quip_iss_DCC">#REF!</definedName>
    <definedName name="cf_quip_iss_dpbg">#REF!</definedName>
    <definedName name="cf_quip_iss_nep">#REF!</definedName>
    <definedName name="cf_removal">#REF!</definedName>
    <definedName name="cf_ret_def">#REF!</definedName>
    <definedName name="cf_rtnall_fuel">#REF!</definedName>
    <definedName name="cf_salvage">#REF!</definedName>
    <definedName name="cf_salvage_CM1DC">#REF!</definedName>
    <definedName name="cf_salvage_CM1DE">#REF!</definedName>
    <definedName name="cf_salvage_CM1EL">#REF!</definedName>
    <definedName name="cf_salvage_CM1NE">#REF!</definedName>
    <definedName name="cf_salvage_CM2DC">#REF!</definedName>
    <definedName name="cf_salvage_CM2DE">#REF!</definedName>
    <definedName name="cf_salvage_CM2EL">#REF!</definedName>
    <definedName name="cf_salvage_CM2NE">#REF!</definedName>
    <definedName name="cf_salvage_CM3DC">#REF!</definedName>
    <definedName name="cf_salvage_CM3DE">#REF!</definedName>
    <definedName name="cf_salvage_CM3EL">#REF!</definedName>
    <definedName name="cf_salvage_CM3NE">#REF!</definedName>
    <definedName name="cf_salvage_CM4DC">#REF!</definedName>
    <definedName name="cf_salvage_CM4DE">#REF!</definedName>
    <definedName name="cf_salvage_CM4EL">#REF!</definedName>
    <definedName name="cf_salvage_CM4NE">#REF!</definedName>
    <definedName name="cf_salvage_CM5DC">#REF!</definedName>
    <definedName name="cf_salvage_CM5DE">#REF!</definedName>
    <definedName name="cf_salvage_CMDCC">#REF!</definedName>
    <definedName name="cf_salvage_CMDEC">#REF!</definedName>
    <definedName name="cf_salvage_CMELE">#REF!</definedName>
    <definedName name="cf_salvage_CMNEP">#REF!</definedName>
    <definedName name="cf_so2_exp">#REF!</definedName>
    <definedName name="cf_stb_iss">#REF!</definedName>
    <definedName name="cf_stb_iss_0">#REF!</definedName>
    <definedName name="cf_stb_iss_ambr">#REF!</definedName>
    <definedName name="cf_stb_iss_APIP">#REF!</definedName>
    <definedName name="cf_stb_iss_asst">#REF!</definedName>
    <definedName name="cf_stb_iss_capx">#REF!</definedName>
    <definedName name="cf_stb_iss_CM1DC">#REF!</definedName>
    <definedName name="cf_stb_iss_CM1DE">#REF!</definedName>
    <definedName name="cf_stb_iss_CM1EL">#REF!</definedName>
    <definedName name="cf_stb_iss_CM1NE">#REF!</definedName>
    <definedName name="cf_stb_iss_CM2DC">#REF!</definedName>
    <definedName name="cf_stb_iss_CM2DE">#REF!</definedName>
    <definedName name="cf_stb_iss_CM2EL">#REF!</definedName>
    <definedName name="cf_stb_iss_CM2NE">#REF!</definedName>
    <definedName name="cf_stb_iss_CM3DC">#REF!</definedName>
    <definedName name="cf_stb_iss_CM3DE">#REF!</definedName>
    <definedName name="cf_stb_iss_CM3EL">#REF!</definedName>
    <definedName name="cf_stb_iss_CM3NE">#REF!</definedName>
    <definedName name="cf_stb_iss_CM4DC">#REF!</definedName>
    <definedName name="cf_stb_iss_CM4DE">#REF!</definedName>
    <definedName name="cf_stb_iss_CM4EL">#REF!</definedName>
    <definedName name="cf_stb_iss_CM4NE">#REF!</definedName>
    <definedName name="cf_stb_iss_CM5DC">#REF!</definedName>
    <definedName name="cf_stb_iss_CM5DE">#REF!</definedName>
    <definedName name="cf_stb_iss_CMDCC">#REF!</definedName>
    <definedName name="cf_stb_iss_CMDEC">#REF!</definedName>
    <definedName name="cf_stb_iss_CMDEG">#REF!</definedName>
    <definedName name="cf_stb_iss_CMELE">#REF!</definedName>
    <definedName name="cf_stb_iss_CMNEP">#REF!</definedName>
    <definedName name="cf_stb_iss_corp">#REF!</definedName>
    <definedName name="cf_stb_iss_cres">#REF!</definedName>
    <definedName name="cf_stb_iss_crmw">#REF!</definedName>
    <definedName name="cf_stb_iss_dadj">#REF!</definedName>
    <definedName name="cf_stb_iss_DCC">#REF!</definedName>
    <definedName name="cf_stb_iss_dccw">#REF!</definedName>
    <definedName name="cf_stb_iss_dcom">#REF!</definedName>
    <definedName name="cf_stb_iss_degw">#REF!</definedName>
    <definedName name="cf_stb_iss_deiw">#REF!</definedName>
    <definedName name="cf_stb_iss_denw">#REF!</definedName>
    <definedName name="cf_stb_iss_desi">#REF!</definedName>
    <definedName name="cf_stb_iss_dess">#REF!</definedName>
    <definedName name="cf_stb_iss_dfd">#REF!</definedName>
    <definedName name="cf_stb_iss_dgov">#REF!</definedName>
    <definedName name="cf_stb_iss_dnet">#REF!</definedName>
    <definedName name="cf_stb_iss_dpbg">#REF!</definedName>
    <definedName name="cf_stb_iss_dsol">#REF!</definedName>
    <definedName name="cf_stb_iss_eadj">#REF!</definedName>
    <definedName name="cf_stb_iss_egov">#REF!</definedName>
    <definedName name="cf_stb_iss_elec">#REF!</definedName>
    <definedName name="cf_stb_iss_esvc">#REF!</definedName>
    <definedName name="cf_stb_iss_fnco">#REF!</definedName>
    <definedName name="cf_stb_iss_fsac">#REF!</definedName>
    <definedName name="cf_stb_iss_fsad">#REF!</definedName>
    <definedName name="cf_stb_iss_fser">#REF!</definedName>
    <definedName name="cf_stb_iss_fstp">#REF!</definedName>
    <definedName name="cf_stb_iss_gadd">#REF!</definedName>
    <definedName name="cf_stb_iss_gadi">#REF!</definedName>
    <definedName name="cf_stb_iss_gadj">#REF!</definedName>
    <definedName name="cf_stb_iss_gov">#REF!</definedName>
    <definedName name="cf_stb_iss_govd">#REF!</definedName>
    <definedName name="cf_stb_iss_gove">#REF!</definedName>
    <definedName name="cf_stb_iss_mali">#REF!</definedName>
    <definedName name="cf_stb_iss_mwp">#REF!</definedName>
    <definedName name="cf_stb_iss_nep">#REF!</definedName>
    <definedName name="cf_stb_iss_ngov">#REF!</definedName>
    <definedName name="cf_stb_iss_npl">#REF!</definedName>
    <definedName name="cf_stb_iss_resm">#REF!</definedName>
    <definedName name="cf_stb_iss_rgov">#REF!</definedName>
    <definedName name="cf_stb_iss_rmwp">#REF!</definedName>
    <definedName name="cf_stb_iss_rode">#REF!</definedName>
    <definedName name="cf_stb_iss_sols">#REF!</definedName>
    <definedName name="cf_stb_iss_tam">#REF!</definedName>
    <definedName name="cf_stb_iss_tsc">#REF!</definedName>
    <definedName name="cf_stb_iss_vent">#REF!</definedName>
    <definedName name="cf_stb_iss_vfs">#REF!</definedName>
    <definedName name="cf_stb_iss_watr">#REF!</definedName>
    <definedName name="cf_stb_iss_west">#REF!</definedName>
    <definedName name="cf_stb_iss_wolv">#REF!</definedName>
    <definedName name="cf_std_iss">#REF!</definedName>
    <definedName name="cf_std_iss_adj">#REF!</definedName>
    <definedName name="cf_subs_div">#REF!</definedName>
    <definedName name="cf_subs_dividends">#REF!</definedName>
    <definedName name="cf_subs_earn">#REF!</definedName>
    <definedName name="cf_subs_invest">#REF!</definedName>
    <definedName name="cf_tax_acc">#REF!</definedName>
    <definedName name="cf_tot_adj">#REF!</definedName>
    <definedName name="cf_tot_adjs">#REF!</definedName>
    <definedName name="cf_tot_constr_CMDCC">#REF!</definedName>
    <definedName name="cf_tot_constr_CMDEC">#REF!</definedName>
    <definedName name="cf_tot_constr_CMELE">#REF!</definedName>
    <definedName name="cf_tot_constr_CMNEP">#REF!</definedName>
    <definedName name="cf_tot_div">#REF!</definedName>
    <definedName name="cf_tot_divs">#REF!</definedName>
    <definedName name="cf_tot_ret">#REF!</definedName>
    <definedName name="cf_tot_ret_0">#REF!</definedName>
    <definedName name="cf_tot_ret_ambr">#REF!</definedName>
    <definedName name="cf_tot_ret_APIP">#REF!</definedName>
    <definedName name="cf_tot_ret_asst">#REF!</definedName>
    <definedName name="cf_tot_ret_capx">#REF!</definedName>
    <definedName name="cf_tot_ret_CM1DC">#REF!</definedName>
    <definedName name="cf_tot_ret_CM1DE">#REF!</definedName>
    <definedName name="cf_tot_ret_CM1EL">#REF!</definedName>
    <definedName name="cf_tot_ret_CM1NE">#REF!</definedName>
    <definedName name="cf_tot_ret_CM2DC">#REF!</definedName>
    <definedName name="cf_tot_ret_CM2DE">#REF!</definedName>
    <definedName name="cf_tot_ret_CM2EL">#REF!</definedName>
    <definedName name="cf_tot_ret_CM2NE">#REF!</definedName>
    <definedName name="cf_tot_ret_CM3DC">#REF!</definedName>
    <definedName name="cf_tot_ret_CM3DE">#REF!</definedName>
    <definedName name="cf_tot_ret_CM3EL">#REF!</definedName>
    <definedName name="cf_tot_ret_CM3NE">#REF!</definedName>
    <definedName name="cf_tot_ret_CM4DC">#REF!</definedName>
    <definedName name="cf_tot_ret_CM4DE">#REF!</definedName>
    <definedName name="cf_tot_ret_CM4EL">#REF!</definedName>
    <definedName name="cf_tot_ret_CM4NE">#REF!</definedName>
    <definedName name="cf_tot_ret_CM5DC">#REF!</definedName>
    <definedName name="cf_tot_ret_CM5DE">#REF!</definedName>
    <definedName name="cf_tot_ret_CMDCC">#REF!</definedName>
    <definedName name="cf_tot_ret_CMDEC">#REF!</definedName>
    <definedName name="cf_tot_ret_CMDEG">#REF!</definedName>
    <definedName name="cf_tot_ret_CMELE">#REF!</definedName>
    <definedName name="cf_tot_ret_CMNEP">#REF!</definedName>
    <definedName name="cf_tot_ret_corp">#REF!</definedName>
    <definedName name="cf_tot_ret_cres">#REF!</definedName>
    <definedName name="cf_tot_ret_crmw">#REF!</definedName>
    <definedName name="cf_tot_ret_dadj">#REF!</definedName>
    <definedName name="cf_tot_ret_dcc">#REF!</definedName>
    <definedName name="cf_tot_ret_dccw">#REF!</definedName>
    <definedName name="cf_tot_ret_dcom">#REF!</definedName>
    <definedName name="cf_tot_ret_degw">#REF!</definedName>
    <definedName name="cf_tot_ret_deiw">#REF!</definedName>
    <definedName name="cf_tot_ret_denw">#REF!</definedName>
    <definedName name="cf_tot_ret_desi">#REF!</definedName>
    <definedName name="cf_tot_ret_dess">#REF!</definedName>
    <definedName name="cf_tot_ret_dfd">#REF!</definedName>
    <definedName name="cf_tot_ret_dgov">#REF!</definedName>
    <definedName name="cf_tot_ret_div">#REF!</definedName>
    <definedName name="cf_tot_ret_dnet">#REF!</definedName>
    <definedName name="cf_tot_ret_dpbg">#REF!</definedName>
    <definedName name="cf_tot_ret_dsol">#REF!</definedName>
    <definedName name="cf_tot_ret_eadj">#REF!</definedName>
    <definedName name="cf_tot_ret_egov">#REF!</definedName>
    <definedName name="cf_tot_ret_elec">#REF!</definedName>
    <definedName name="cf_tot_ret_esvc">#REF!</definedName>
    <definedName name="cf_tot_ret_fnco">#REF!</definedName>
    <definedName name="cf_tot_ret_fsac">#REF!</definedName>
    <definedName name="cf_tot_ret_fsad">#REF!</definedName>
    <definedName name="cf_tot_ret_fser">#REF!</definedName>
    <definedName name="cf_tot_ret_fstp">#REF!</definedName>
    <definedName name="cf_tot_ret_gadd">#REF!</definedName>
    <definedName name="cf_tot_ret_gadi">#REF!</definedName>
    <definedName name="cf_tot_ret_gadj">#REF!</definedName>
    <definedName name="cf_tot_ret_gov">#REF!</definedName>
    <definedName name="cf_tot_ret_govd">#REF!</definedName>
    <definedName name="cf_tot_ret_gove">#REF!</definedName>
    <definedName name="cf_tot_ret_mali">#REF!</definedName>
    <definedName name="cf_tot_ret_mwp">#REF!</definedName>
    <definedName name="cf_tot_ret_nep">#REF!</definedName>
    <definedName name="cf_tot_ret_ngov">#REF!</definedName>
    <definedName name="cf_tot_ret_npl">#REF!</definedName>
    <definedName name="cf_tot_ret_resm">#REF!</definedName>
    <definedName name="cf_tot_ret_rgov">#REF!</definedName>
    <definedName name="cf_tot_ret_rmwp">#REF!</definedName>
    <definedName name="cf_tot_ret_rode">#REF!</definedName>
    <definedName name="cf_tot_ret_sols">#REF!</definedName>
    <definedName name="cf_tot_ret_tam">#REF!</definedName>
    <definedName name="cf_tot_ret_tsc">#REF!</definedName>
    <definedName name="cf_tot_ret_vent">#REF!</definedName>
    <definedName name="cf_tot_ret_vfs">#REF!</definedName>
    <definedName name="cf_tot_ret_watr">#REF!</definedName>
    <definedName name="cf_tot_ret_west">#REF!</definedName>
    <definedName name="cf_tot_ret_wolv">#REF!</definedName>
    <definedName name="cf_tot_rets">#REF!</definedName>
    <definedName name="cf_unfuel">#REF!</definedName>
    <definedName name="cf_vfs_iss_CM1DC">#REF!</definedName>
    <definedName name="cf_vfs_iss_CM1DE">#REF!</definedName>
    <definedName name="cf_vfs_iss_CM1EL">#REF!</definedName>
    <definedName name="cf_vfs_iss_CM4DC">#REF!</definedName>
    <definedName name="cf_vfs_iss_CM4DE">#REF!</definedName>
    <definedName name="cf_vfs_iss_CM4EL">#REF!</definedName>
    <definedName name="cf_vfs_iss_CMDCC">#REF!</definedName>
    <definedName name="cf_vfs_iss_CMDEC">#REF!</definedName>
    <definedName name="cf_vfs_iss_CMDEG">#REF!</definedName>
    <definedName name="cf_vfs_iss_CMELE">#REF!</definedName>
    <definedName name="cf_vfs_iss_CMNEP">#REF!</definedName>
    <definedName name="cf_vfs_iss_dpbg">#REF!</definedName>
    <definedName name="cf_vfs_iss_nep">#REF!</definedName>
    <definedName name="cf_wc">#REF!</definedName>
    <definedName name="cf_wc_minint_be">#REF!</definedName>
    <definedName name="cf_wc_minint_be_0">#REF!</definedName>
    <definedName name="cf_wc_minint_be_ambr">#REF!</definedName>
    <definedName name="cf_wc_minint_be_asst">#REF!</definedName>
    <definedName name="cf_wc_minint_be_capx">#REF!</definedName>
    <definedName name="cf_wc_minint_be_CM1DC">#REF!</definedName>
    <definedName name="cf_wc_minint_be_CM1DE">#REF!</definedName>
    <definedName name="cf_wc_minint_be_CM1EL">#REF!</definedName>
    <definedName name="cf_wc_minint_be_CM2DC">#REF!</definedName>
    <definedName name="cf_wc_minint_be_CM3DC">#REF!</definedName>
    <definedName name="cf_wc_minint_be_CM4DC">#REF!</definedName>
    <definedName name="cf_wc_minint_be_CM4DE">#REF!</definedName>
    <definedName name="cf_wc_minint_be_CM4EL">#REF!</definedName>
    <definedName name="cf_wc_minint_be_CMDCC">#REF!</definedName>
    <definedName name="cf_wc_minint_be_CMDEG">#REF!</definedName>
    <definedName name="cf_wc_minint_be_CMELE">#REF!</definedName>
    <definedName name="cf_wc_minint_be_CMNEP">#REF!</definedName>
    <definedName name="cf_wc_minint_be_corp">#REF!</definedName>
    <definedName name="cf_wc_minint_be_cres">#REF!</definedName>
    <definedName name="cf_wc_minint_be_crmw">#REF!</definedName>
    <definedName name="cf_wc_minint_be_dadj">#REF!</definedName>
    <definedName name="cf_wc_minint_be_dcc">#REF!</definedName>
    <definedName name="cf_wc_minint_be_dccw">#REF!</definedName>
    <definedName name="cf_wc_minint_be_dcom">#REF!</definedName>
    <definedName name="cf_wc_minint_be_degw">#REF!</definedName>
    <definedName name="cf_wc_minint_be_deiw">#REF!</definedName>
    <definedName name="cf_wc_minint_be_denw">#REF!</definedName>
    <definedName name="cf_wc_minint_be_desi">#REF!</definedName>
    <definedName name="cf_wc_minint_be_dess">#REF!</definedName>
    <definedName name="cf_wc_minint_be_dfd">#REF!</definedName>
    <definedName name="cf_wc_minint_be_dgov">#REF!</definedName>
    <definedName name="cf_wc_minint_be_dnet">#REF!</definedName>
    <definedName name="cf_wc_minint_be_dpbg">#REF!</definedName>
    <definedName name="cf_wc_minint_be_dsol">#REF!</definedName>
    <definedName name="cf_wc_minint_be_eadj">#REF!</definedName>
    <definedName name="cf_wc_minint_be_egov">#REF!</definedName>
    <definedName name="cf_wc_minint_be_elec">#REF!</definedName>
    <definedName name="cf_wc_minint_be_esvc">#REF!</definedName>
    <definedName name="cf_wc_minint_be_fnco">#REF!</definedName>
    <definedName name="cf_wc_minint_be_fsac">#REF!</definedName>
    <definedName name="cf_wc_minint_be_fsad">#REF!</definedName>
    <definedName name="cf_wc_minint_be_fser">#REF!</definedName>
    <definedName name="cf_wc_minint_be_fstp">#REF!</definedName>
    <definedName name="cf_wc_minint_be_gadd">#REF!</definedName>
    <definedName name="cf_wc_minint_be_gadi">#REF!</definedName>
    <definedName name="cf_wc_minint_be_gadj">#REF!</definedName>
    <definedName name="cf_wc_minint_be_gov">#REF!</definedName>
    <definedName name="cf_wc_minint_be_govd">#REF!</definedName>
    <definedName name="cf_wc_minint_be_gove">#REF!</definedName>
    <definedName name="cf_wc_minint_be_mali">#REF!</definedName>
    <definedName name="cf_wc_minint_be_mwp">#REF!</definedName>
    <definedName name="cf_wc_minint_be_nep">#REF!</definedName>
    <definedName name="cf_wc_minint_be_ngov">#REF!</definedName>
    <definedName name="cf_wc_minint_be_npl">#REF!</definedName>
    <definedName name="cf_wc_minint_be_resm">#REF!</definedName>
    <definedName name="cf_wc_minint_be_rgov">#REF!</definedName>
    <definedName name="cf_wc_minint_be_rmwp">#REF!</definedName>
    <definedName name="cf_wc_minint_be_rode">#REF!</definedName>
    <definedName name="cf_wc_minint_be_sols">#REF!</definedName>
    <definedName name="cf_wc_minint_be_tam">#REF!</definedName>
    <definedName name="cf_wc_minint_be_tsc">#REF!</definedName>
    <definedName name="cf_wc_minint_be_vent">#REF!</definedName>
    <definedName name="cf_wc_minint_be_vfs">#REF!</definedName>
    <definedName name="cf_wc_minint_be_watr">#REF!</definedName>
    <definedName name="cf_wc_minint_be_west">#REF!</definedName>
    <definedName name="cf_wc_minint_be_wolv">#REF!</definedName>
    <definedName name="cf_wc_minint_maint">#REF!</definedName>
    <definedName name="cf_wc_minint_maint_0">#REF!</definedName>
    <definedName name="cf_wc_minint_maint_ambr">#REF!</definedName>
    <definedName name="cf_wc_minint_maint_asst">#REF!</definedName>
    <definedName name="cf_wc_minint_maint_capx">#REF!</definedName>
    <definedName name="cf_wc_minint_maint_CM1DC">#REF!</definedName>
    <definedName name="cf_wc_minint_maint_CM1DE">#REF!</definedName>
    <definedName name="cf_wc_minint_maint_CM1EL">#REF!</definedName>
    <definedName name="cf_wc_minint_maint_CM2DC">#REF!</definedName>
    <definedName name="cf_wc_minint_maint_CM3DC">#REF!</definedName>
    <definedName name="cf_wc_minint_maint_CM4DC">#REF!</definedName>
    <definedName name="cf_wc_minint_maint_CM4DE">#REF!</definedName>
    <definedName name="cf_wc_minint_maint_CM4EL">#REF!</definedName>
    <definedName name="cf_wc_minint_maint_CMDCC">#REF!</definedName>
    <definedName name="cf_wc_minint_maint_CMDEG">#REF!</definedName>
    <definedName name="cf_wc_minint_maint_CMELE">#REF!</definedName>
    <definedName name="cf_wc_minint_maint_CMNEP">#REF!</definedName>
    <definedName name="cf_wc_minint_maint_corp">#REF!</definedName>
    <definedName name="cf_wc_minint_maint_cres">#REF!</definedName>
    <definedName name="cf_wc_minint_maint_crmw">#REF!</definedName>
    <definedName name="cf_wc_minint_maint_dadj">#REF!</definedName>
    <definedName name="cf_wc_minint_maint_dcc">#REF!</definedName>
    <definedName name="cf_wc_minint_maint_dccw">#REF!</definedName>
    <definedName name="cf_wc_minint_maint_dcom">#REF!</definedName>
    <definedName name="cf_wc_minint_maint_degw">#REF!</definedName>
    <definedName name="cf_wc_minint_maint_deiw">#REF!</definedName>
    <definedName name="cf_wc_minint_maint_denw">#REF!</definedName>
    <definedName name="cf_wc_minint_maint_desi">#REF!</definedName>
    <definedName name="cf_wc_minint_maint_dess">#REF!</definedName>
    <definedName name="cf_wc_minint_maint_dfd">#REF!</definedName>
    <definedName name="cf_wc_minint_maint_dgov">#REF!</definedName>
    <definedName name="cf_wc_minint_maint_dnet">#REF!</definedName>
    <definedName name="cf_wc_minint_maint_dpbg">#REF!</definedName>
    <definedName name="cf_wc_minint_maint_dsol">#REF!</definedName>
    <definedName name="cf_wc_minint_maint_eadj">#REF!</definedName>
    <definedName name="cf_wc_minint_maint_egov">#REF!</definedName>
    <definedName name="cf_wc_minint_maint_elec">#REF!</definedName>
    <definedName name="cf_wc_minint_maint_esvc">#REF!</definedName>
    <definedName name="cf_wc_minint_maint_fnco">#REF!</definedName>
    <definedName name="cf_wc_minint_maint_fsac">#REF!</definedName>
    <definedName name="cf_wc_minint_maint_fsad">#REF!</definedName>
    <definedName name="cf_wc_minint_maint_fser">#REF!</definedName>
    <definedName name="cf_wc_minint_maint_fstp">#REF!</definedName>
    <definedName name="cf_wc_minint_maint_gadd">#REF!</definedName>
    <definedName name="cf_wc_minint_maint_gadi">#REF!</definedName>
    <definedName name="cf_wc_minint_maint_gadj">#REF!</definedName>
    <definedName name="cf_wc_minint_maint_gov">#REF!</definedName>
    <definedName name="cf_wc_minint_maint_govd">#REF!</definedName>
    <definedName name="cf_wc_minint_maint_gove">#REF!</definedName>
    <definedName name="cf_wc_minint_maint_mali">#REF!</definedName>
    <definedName name="cf_wc_minint_maint_mwp">#REF!</definedName>
    <definedName name="cf_wc_minint_maint_nep">#REF!</definedName>
    <definedName name="cf_wc_minint_maint_ngov">#REF!</definedName>
    <definedName name="cf_wc_minint_maint_npl">#REF!</definedName>
    <definedName name="cf_wc_minint_maint_resm">#REF!</definedName>
    <definedName name="cf_wc_minint_maint_rgov">#REF!</definedName>
    <definedName name="cf_wc_minint_maint_rmwp">#REF!</definedName>
    <definedName name="cf_wc_minint_maint_rode">#REF!</definedName>
    <definedName name="cf_wc_minint_maint_sols">#REF!</definedName>
    <definedName name="cf_wc_minint_maint_tam">#REF!</definedName>
    <definedName name="cf_wc_minint_maint_tsc">#REF!</definedName>
    <definedName name="cf_wc_minint_maint_vent">#REF!</definedName>
    <definedName name="cf_wc_minint_maint_vfs">#REF!</definedName>
    <definedName name="cf_wc_minint_maint_watr">#REF!</definedName>
    <definedName name="cf_wc_minint_maint_west">#REF!</definedName>
    <definedName name="cf_wc_minint_maint_wolv">#REF!</definedName>
    <definedName name="cf_wc_other">#REF!</definedName>
    <definedName name="cf_wc_total">#REF!</definedName>
    <definedName name="CFB4Fin">#REF!</definedName>
    <definedName name="CFLOWSINPUT_1">#REF!</definedName>
    <definedName name="CFLOWSINPUT_2">#REF!</definedName>
    <definedName name="CFLOWSINPUT_3">#REF!</definedName>
    <definedName name="CFLOWSINPUT_4">#REF!</definedName>
    <definedName name="cflowstmtp1">#REF!</definedName>
    <definedName name="cflowstmtp2">#REF!</definedName>
    <definedName name="cflowstmtp3">#REF!</definedName>
    <definedName name="CHANGECHOICE1">'[3]NC 2007 Rate case (sub 828)'!#REF!</definedName>
    <definedName name="CHANGECHOICE2">'[3]NC 2007 Rate case (sub 828)'!#REF!</definedName>
    <definedName name="CHANGECHOICE3">'[3]NC 2007 Rate case (sub 828)'!#REF!</definedName>
    <definedName name="charlesrecon">#REF!</definedName>
    <definedName name="CHARTOFACCOUNTSID1">#REF!</definedName>
    <definedName name="charts">'[8]Data Input &amp; Instructions'!$A$1:$L$38</definedName>
    <definedName name="check">#REF!</definedName>
    <definedName name="check_cash">#REF!</definedName>
    <definedName name="Checklist1">'[49]Drop down menus'!$A$50:$A$54</definedName>
    <definedName name="Checklist2">'[49]Drop down menus'!$A$57:$A$58</definedName>
    <definedName name="CHECKREQUEST">#REF!</definedName>
    <definedName name="Cin_ID">#REF!</definedName>
    <definedName name="Cinergy">#REF!</definedName>
    <definedName name="Cinergy_ID">#REF!</definedName>
    <definedName name="ClaimRese">#REF!</definedName>
    <definedName name="CLASS2000">#REF!</definedName>
    <definedName name="ClearTR">#REF!</definedName>
    <definedName name="Clemson_Bill">#REF!</definedName>
    <definedName name="ClosedApr00">#REF!</definedName>
    <definedName name="ClosedDec">#REF!</definedName>
    <definedName name="ClosedDecNE">#REF!</definedName>
    <definedName name="ClosedFeb00">#REF!</definedName>
    <definedName name="ClosedJan00">#REF!</definedName>
    <definedName name="ClosedJul00">#REF!</definedName>
    <definedName name="ClosedJun00">#REF!</definedName>
    <definedName name="ClosedMar00">#REF!</definedName>
    <definedName name="ClosedMay00">#REF!</definedName>
    <definedName name="ClosedOct">#REF!</definedName>
    <definedName name="ClosedOctNE">#REF!</definedName>
    <definedName name="ClosedSept">#REF!</definedName>
    <definedName name="ClosedWVCTMWsJul00">#REF!</definedName>
    <definedName name="Closings_Direct">#REF!</definedName>
    <definedName name="Closings_Direct_and_ADC_with_Balance">#REF!</definedName>
    <definedName name="Club">#REF!</definedName>
    <definedName name="ClubDues">#REF!</definedName>
    <definedName name="CMACRO">'[3]NC 2007 Rate case (sub 828)'!#REF!</definedName>
    <definedName name="cms_allowed">#REF!</definedName>
    <definedName name="cms_auto_fin">#REF!</definedName>
    <definedName name="cms_ave">#REF!</definedName>
    <definedName name="cms_beg_bvps">#REF!</definedName>
    <definedName name="cms_ce">#REF!</definedName>
    <definedName name="cms_cum_chg">#REF!</definedName>
    <definedName name="cms_div_a_per">#REF!</definedName>
    <definedName name="cms_div_acc_chg">#REF!</definedName>
    <definedName name="cms_div_acc_flag">#REF!</definedName>
    <definedName name="cms_div_accrued">#REF!</definedName>
    <definedName name="cms_div_dec_per">#REF!</definedName>
    <definedName name="cms_div_gr">#REF!</definedName>
    <definedName name="cms_div_growth">#REF!</definedName>
    <definedName name="cms_div_limit">#REF!</definedName>
    <definedName name="cms_div_manual">#REF!</definedName>
    <definedName name="cms_div_maxp">#REF!</definedName>
    <definedName name="cms_div_paid_flag">#REF!</definedName>
    <definedName name="cms_div_per">#REF!</definedName>
    <definedName name="cms_div_setup">#REF!</definedName>
    <definedName name="cms_dividends">[50]Finance!$B$268:$BI$268</definedName>
    <definedName name="cms_dps_input">#REF!</definedName>
    <definedName name="cms_inc_issue">#REF!</definedName>
    <definedName name="cms_iss_exp">#REF!</definedName>
    <definedName name="cms_iss_exprt">#REF!</definedName>
    <definedName name="cms_iss_net">#REF!</definedName>
    <definedName name="cms_iss_pct">#REF!</definedName>
    <definedName name="cms_iss_price">#REF!</definedName>
    <definedName name="cms_iss_shares">#REF!</definedName>
    <definedName name="cms_issue_price">#REF!</definedName>
    <definedName name="cms_issued">#REF!</definedName>
    <definedName name="cms_max_payout">#REF!</definedName>
    <definedName name="cms_red_pct">#REF!</definedName>
    <definedName name="cms_req_iss">#REF!</definedName>
    <definedName name="cms_shares">#REF!</definedName>
    <definedName name="cms_target_pct">#REF!</definedName>
    <definedName name="cms_total">#REF!</definedName>
    <definedName name="co_def">[51]Setup!$B$6</definedName>
    <definedName name="Co_Name">#REF!</definedName>
    <definedName name="Coal_Ash">'[33]Executive Summary'!$B$84</definedName>
    <definedName name="Coal1">#REF!</definedName>
    <definedName name="Coal2">#REF!</definedName>
    <definedName name="Coal3">#REF!</definedName>
    <definedName name="Code">#REF!</definedName>
    <definedName name="COGS">#REF!</definedName>
    <definedName name="COLB">#REF!</definedName>
    <definedName name="COLI">#REF!</definedName>
    <definedName name="collect_nc">#REF!</definedName>
    <definedName name="collect_sc">#REF!</definedName>
    <definedName name="collect_wlse">#REF!</definedName>
    <definedName name="ColumnTab">#REF!</definedName>
    <definedName name="Combination" hidden="1">#REF!</definedName>
    <definedName name="COMBINE">'[7]Intangible (2)'!$R$11:$R$40</definedName>
    <definedName name="Common_Dividends">#REF!</definedName>
    <definedName name="Common_Stock">#REF!</definedName>
    <definedName name="Common_Stock_Issue__Buyback__99_03_Fcst___DCC">#REF!</definedName>
    <definedName name="Common_Stock_Issue__Buyback__99_03_Fcst___ELEC">#REF!</definedName>
    <definedName name="Common_Stock_Issue__Buyback__Incremental___DCC">#REF!</definedName>
    <definedName name="Common_Stock_Issue__Buyback__Incremental___ELEC">#REF!</definedName>
    <definedName name="Communication_Services_CAPX">#REF!</definedName>
    <definedName name="Communication_Services_EBIT">#REF!</definedName>
    <definedName name="Communication_Services_MAINT">#REF!</definedName>
    <definedName name="comp_base">#REF!</definedName>
    <definedName name="comp_esc">#REF!</definedName>
    <definedName name="COMPANY">#REF!</definedName>
    <definedName name="composition">#REF!</definedName>
    <definedName name="Concord_Del1_Bill">#REF!</definedName>
    <definedName name="Concord_Del2_Bill">#REF!</definedName>
    <definedName name="CONNECTSTRING1">#REF!</definedName>
    <definedName name="consarea_adj">#REF!</definedName>
    <definedName name="consarea_calc">#REF!</definedName>
    <definedName name="consarea_detail">#REF!</definedName>
    <definedName name="consarea_finance">#REF!</definedName>
    <definedName name="consarea_main">#REF!</definedName>
    <definedName name="consarea_reports">#REF!</definedName>
    <definedName name="CONST">'[52]Construction Estimates'!$C$7:$N$81</definedName>
    <definedName name="CONSTPGA">'[30]Duke Energy SEC FC 13 A-1'!$A$1:$M$48</definedName>
    <definedName name="CONSTPGB">'[30]Duke Energy SEC FC 13 A-1'!$AA$1:$AP$40</definedName>
    <definedName name="CONSTPGC">'[30]Duke Energy SEC FC 13 A-1'!$BD$1:$BR$43</definedName>
    <definedName name="constub">#REF!</definedName>
    <definedName name="contract_list">[42]Ref_dat!$K$3:$K$13</definedName>
    <definedName name="contrib_margin_detail">#REF!</definedName>
    <definedName name="COPYMACRO">'[3]NC 2007 Rate case (sub 828)'!#REF!</definedName>
    <definedName name="CORP">#REF!</definedName>
    <definedName name="Corp_Admin_EBIT">#REF!</definedName>
    <definedName name="Corp_Savings_EBIT">#REF!</definedName>
    <definedName name="COSS_A1">[47]coss!$A$3</definedName>
    <definedName name="COST93">#REF!</definedName>
    <definedName name="CostCP">'[33]Executive Summary'!$B$75</definedName>
    <definedName name="CountDK104Records">COUNTIF('[53]E4 - Depr-DK104'!$A:$A,"DE Carolinas")</definedName>
    <definedName name="COUNTER">'[3]NC 2007 Rate case (sub 828)'!#REF!</definedName>
    <definedName name="counterparty_id">[42]Ref_dat!$B$3:$B$34</definedName>
    <definedName name="coversheet">[54]COVERSHEET!$A$1:$R$42</definedName>
    <definedName name="covingtonrecon">#REF!</definedName>
    <definedName name="cp_jun_jun">#REF!</definedName>
    <definedName name="CP_L_">#REF!</definedName>
    <definedName name="CPindex">[42]Ref_dat!$B$3:$C$34</definedName>
    <definedName name="CPRisk">#REF!</definedName>
    <definedName name="CRApril">#REF!</definedName>
    <definedName name="CRAprNe">#REF!</definedName>
    <definedName name="CRAug">#REF!</definedName>
    <definedName name="CRAug00">#REF!</definedName>
    <definedName name="CRDec00">#REF!</definedName>
    <definedName name="CRDecember99">#REF!</definedName>
    <definedName name="CREATESUMMARYJNLS1">#REF!</definedName>
    <definedName name="Credit">#REF!</definedName>
    <definedName name="Crescent_Resources_CAPX">#REF!</definedName>
    <definedName name="Crescent_Resources_EBIT">#REF!</definedName>
    <definedName name="Crescent_Resources_MAINT">#REF!</definedName>
    <definedName name="CRFeb">#REF!</definedName>
    <definedName name="cri_balance_sheet">#REF!</definedName>
    <definedName name="_xlnm.Criteria">#REF!</definedName>
    <definedName name="CRITERIACOLUMN1">#REF!</definedName>
    <definedName name="CRJan">#REF!</definedName>
    <definedName name="CRJanNe">#REF!</definedName>
    <definedName name="CRJul00">#REF!</definedName>
    <definedName name="CRNov00">#REF!</definedName>
    <definedName name="CRNovember">#REF!</definedName>
    <definedName name="CROct00">#REF!</definedName>
    <definedName name="CROctober">#REF!</definedName>
    <definedName name="crookedrecon">#REF!</definedName>
    <definedName name="CRSep">#REF!</definedName>
    <definedName name="CRSep00">#REF!</definedName>
    <definedName name="crydemand">'[55]Current Year Demand'!$A$14:$R$80</definedName>
    <definedName name="CT_NOX_DATA">#REF!</definedName>
    <definedName name="CTPrice">#REF!</definedName>
    <definedName name="CUMTD">#REF!</definedName>
    <definedName name="cur_alpha_month">'[56]Page 3'!$A$2</definedName>
    <definedName name="cur_year">'[56]Page 3'!$B$2</definedName>
    <definedName name="CurFedNetofStateRatePerBook">#REF!</definedName>
    <definedName name="CurFedNetofStateRatePerReturn">#REF!</definedName>
    <definedName name="CurGARatePerBook">#REF!</definedName>
    <definedName name="CurGARatePerReturn">#REF!</definedName>
    <definedName name="curmonth">#REF!</definedName>
    <definedName name="CurNCRatePerBook">#REF!</definedName>
    <definedName name="CurNCRatePerReturn">#REF!</definedName>
    <definedName name="CURRENT">#REF!</definedName>
    <definedName name="Current_ETR">#REF!</definedName>
    <definedName name="current_month">'[56]Page 5'!$C$1:$C$65536</definedName>
    <definedName name="CURRENT_TAXES">#REF!</definedName>
    <definedName name="CurrentYr">[57]Year!$A$2</definedName>
    <definedName name="CurSCRatePerBook">#REF!</definedName>
    <definedName name="CurSCRatePerReturn">#REF!</definedName>
    <definedName name="CurTotRatePerBook">#REF!</definedName>
    <definedName name="CurTotRatePerReturn">#REF!</definedName>
    <definedName name="CURYR">#REF!</definedName>
    <definedName name="CUST_START">'[58]No. Cust'!#REF!</definedName>
    <definedName name="Custom1">#REF!</definedName>
    <definedName name="Custom2">#REF!</definedName>
    <definedName name="Custom3">#REF!</definedName>
    <definedName name="Custom4">#REF!</definedName>
    <definedName name="custub">#REF!</definedName>
    <definedName name="cvbn" hidden="1">{"MMERINO",#N/A,FALSE,"1) Income Statement (2)"}</definedName>
    <definedName name="CY_Interest_Expense">#REF!</definedName>
    <definedName name="CY_Operating_Income">#REF!</definedName>
    <definedName name="cydemand">#REF!</definedName>
    <definedName name="cyfuel">'[55]Current Year Fuel'!$A$10:$R$75</definedName>
    <definedName name="d" hidden="1">{"edcredit",#N/A,FALSE,"edcredit"}</definedName>
    <definedName name="Dallas_Bill">#REF!</definedName>
    <definedName name="dalstub">#REF!</definedName>
    <definedName name="dap_calc" hidden="1">{#N/A,#N/A,FALSE,"Pricing";#N/A,#N/A,FALSE,"Summary";#N/A,#N/A,FALSE,"CompProd";#N/A,#N/A,FALSE,"CompJobhrs";#N/A,#N/A,FALSE,"Escalation";#N/A,#N/A,FALSE,"Contingency";#N/A,#N/A,FALSE,"GM";#N/A,#N/A,FALSE,"CompWage";#N/A,#N/A,FALSE,"costSum"}</definedName>
    <definedName name="DAT.RS_UNB">#REF!</definedName>
    <definedName name="DAT.SC_UNB">#REF!</definedName>
    <definedName name="DATA">#REF!</definedName>
    <definedName name="DATA_DEMAND">#REF!</definedName>
    <definedName name="Data_Table">[59]Historical_Data!$B$9:$BL$1077</definedName>
    <definedName name="data1991">#REF!</definedName>
    <definedName name="data1992">#REF!</definedName>
    <definedName name="data1993">#REF!</definedName>
    <definedName name="DATA5">#REF!</definedName>
    <definedName name="DATA6">#REF!</definedName>
    <definedName name="_xlnm.Database">#REF!</definedName>
    <definedName name="Database1">[47]LOOKUPTABLE!$A$15:$DN$4322</definedName>
    <definedName name="DataDate">'[26]Cash Flow'!$A$2</definedName>
    <definedName name="DataSource">#REF!</definedName>
    <definedName name="DataTypes">'[60]Sheet 1'!$A$2:$A$5</definedName>
    <definedName name="Date_Data">[61]Calculations!$A$2:$A$90</definedName>
    <definedName name="DateCertain">#REF!</definedName>
    <definedName name="Day">'[62]Date Table'!$A$2</definedName>
    <definedName name="DB_BS">#REF!</definedName>
    <definedName name="DB_CF">#REF!</definedName>
    <definedName name="DB_ELIM">#REF!</definedName>
    <definedName name="DB_FAC">#REF!</definedName>
    <definedName name="DB_IS">#REF!</definedName>
    <definedName name="db_main">#REF!</definedName>
    <definedName name="DB_NC_TEST">#REF!</definedName>
    <definedName name="DB_NC_TESTR">#REF!</definedName>
    <definedName name="DB_NC_UNB">#REF!</definedName>
    <definedName name="DB_NCMPA">#REF!</definedName>
    <definedName name="db_op">#REF!</definedName>
    <definedName name="db_roce">#REF!</definedName>
    <definedName name="DB_RS_TEST">#REF!</definedName>
    <definedName name="DB_RS_TESTR">#REF!</definedName>
    <definedName name="DB_RS_UNB">#REF!</definedName>
    <definedName name="DB_SC_TEST">#REF!</definedName>
    <definedName name="DB_SC_TESTR">#REF!</definedName>
    <definedName name="DB_SC_UNB">#REF!</definedName>
    <definedName name="DB_SPSLS">#REF!</definedName>
    <definedName name="DB_SUMMARY">#REF!</definedName>
    <definedName name="db_sva">#REF!</definedName>
    <definedName name="DB_TEST_DATA">#REF!</definedName>
    <definedName name="DB_TRX">#REF!</definedName>
    <definedName name="db_trx_ifps">#REF!</definedName>
    <definedName name="DBASE">#REF!</definedName>
    <definedName name="DBIMPORT">#REF!</definedName>
    <definedName name="DBINFO">#REF!</definedName>
    <definedName name="DBMASTER">#REF!</definedName>
    <definedName name="DBNAME1">#REF!</definedName>
    <definedName name="dbo_fnv_act_rtx">#REF!</definedName>
    <definedName name="DBUSERNAME1">#REF!</definedName>
    <definedName name="DCC_AmortPF_Requirements">#REF!</definedName>
    <definedName name="dcc_common_equity">#REF!</definedName>
    <definedName name="DCC_Debt">#REF!</definedName>
    <definedName name="DCC_Debt_Percent">#REF!</definedName>
    <definedName name="DCC_EBIT">#REF!</definedName>
    <definedName name="DCC_ending_debt">#REF!</definedName>
    <definedName name="DCC_ending_equity">#REF!</definedName>
    <definedName name="DCC_funds_from_operations">#REF!</definedName>
    <definedName name="DCC_income_taxes">#REF!</definedName>
    <definedName name="DCC_Interest">#REF!</definedName>
    <definedName name="dcc_ltd_repayments">#REF!</definedName>
    <definedName name="DCC_LTD_Requirements">#REF!</definedName>
    <definedName name="DCC_Net_Income">#REF!</definedName>
    <definedName name="DCC_ni_continuing_operations">#REF!</definedName>
    <definedName name="DCC_OffBS_Requirements">#REF!</definedName>
    <definedName name="dcc_oncredit_debt">#REF!</definedName>
    <definedName name="dcc_oper_lease_debt">#REF!</definedName>
    <definedName name="dcc_oper_lease_depr">#REF!</definedName>
    <definedName name="dcc_oper_lease_interest">#REF!</definedName>
    <definedName name="dcc_preferred_retirements">#REF!</definedName>
    <definedName name="DCC_Prefin_CF">#REF!</definedName>
    <definedName name="DCC_Shared_Issued">#REF!</definedName>
    <definedName name="dcc_trust_preferred">#REF!</definedName>
    <definedName name="DCC_TrustPreferred_Requirements">#REF!</definedName>
    <definedName name="dccdebt">#REF!</definedName>
    <definedName name="DCI_CUR_RPT">[63]DCI_ESTI_IS!#REF!</definedName>
    <definedName name="DCI_PRIOR_ACT">[63]DCI_ESTI_IS!#REF!</definedName>
    <definedName name="DCI_PRIOR_RPT">[63]DCI_ESTI_IS!#REF!</definedName>
    <definedName name="DCPS_balance_sheet">[63]DCPS_ESTI_IS!#REF!</definedName>
    <definedName name="DCPS_CUR_RPT">[63]DCPS_ESTI_IS!#REF!</definedName>
    <definedName name="DCPS_PRIOR_ACT">[63]DCPS_ESTI_IS!#REF!</definedName>
    <definedName name="DCPS_PRIOR_RPT">[63]DCPS_ESTI_IS!#REF!</definedName>
    <definedName name="DCS">'[64]Schedule M-1'!$A$1</definedName>
    <definedName name="DDBOOK">#REF!</definedName>
    <definedName name="debt">'[65]Debt Detail'!#REF!</definedName>
    <definedName name="Debt_ratio_DCC">#REF!</definedName>
    <definedName name="Debt_ratio_DEC">#REF!</definedName>
    <definedName name="Debt_ratio_DEC_sensitivity">#REF!</definedName>
    <definedName name="Debt_Retrieve">#REF!</definedName>
    <definedName name="debtdetailpg1_DEC">#REF!</definedName>
    <definedName name="debtdetailpg2_PEC">'[66]Debt Detail'!#REF!</definedName>
    <definedName name="debtdetailpg3_DCC">#REF!</definedName>
    <definedName name="dec_funds_from_operations">#REF!</definedName>
    <definedName name="dec_Minority_interest_activity">#REF!</definedName>
    <definedName name="dec_MWH">#REF!</definedName>
    <definedName name="dec_oper_lease_debt">#REF!</definedName>
    <definedName name="dec_oper_lease_depr">#REF!</definedName>
    <definedName name="dec_oper_lease_interest">#REF!</definedName>
    <definedName name="Dec_revs">[12]Revenues!$M$2:$M$77</definedName>
    <definedName name="Dec_Total_Energy_Revenues">[12]Revenues!$M$24:$M$30</definedName>
    <definedName name="Dec_Total_Production_Costs">[12]Revenues!$M$37:$M$44</definedName>
    <definedName name="Dec_Y1">#REF!</definedName>
    <definedName name="Dec_Y2">#REF!</definedName>
    <definedName name="Dec_Y3">#REF!</definedName>
    <definedName name="DecDaily">#REF!</definedName>
    <definedName name="decdebt">#REF!</definedName>
    <definedName name="December">#REF!</definedName>
    <definedName name="December_Cost">[12]Cost_Market!$N$5:$N$36</definedName>
    <definedName name="December_recon">#REF!</definedName>
    <definedName name="DECHIGHLIGHTS">'[30]Duke Energy SEC FC 13 A-1'!$Z$193:$AP$234</definedName>
    <definedName name="DECOMACCR">#REF!</definedName>
    <definedName name="DecOptions">#REF!</definedName>
    <definedName name="DECWORKSHEET">'[30]Duke Energy SEC FC 13 A-1'!$A$189:$X$219</definedName>
    <definedName name="DefDirector">#REF!</definedName>
    <definedName name="DeferEDCPlan">#REF!</definedName>
    <definedName name="DeferMICPlan">#REF!</definedName>
    <definedName name="DEFERRED_COMP">#REF!</definedName>
    <definedName name="DEFERRED_COMPENSATION">#REF!</definedName>
    <definedName name="DeferSERP">#REF!</definedName>
    <definedName name="DefFedNetofStateRatePerBook">#REF!</definedName>
    <definedName name="DefFedNetofStateRatePerReturn">#REF!</definedName>
    <definedName name="DefGain">#REF!</definedName>
    <definedName name="DEFINC">#REF!</definedName>
    <definedName name="DefMICP">#REF!</definedName>
    <definedName name="DefNCRatePerBook">#REF!</definedName>
    <definedName name="DefNCRatePerReturn">#REF!</definedName>
    <definedName name="DefPayFPC">#REF!</definedName>
    <definedName name="DefPayFPCFS">#REF!</definedName>
    <definedName name="DefPayPCH">#REF!</definedName>
    <definedName name="DefPayPCHFS">#REF!</definedName>
    <definedName name="DefPayPEC">#REF!</definedName>
    <definedName name="DefPayPECFS">#REF!</definedName>
    <definedName name="DefPayTotal">#REF!</definedName>
    <definedName name="DefPayTotalFS">#REF!</definedName>
    <definedName name="DefRent">#REF!</definedName>
    <definedName name="DEFS_EBIT">#REF!</definedName>
    <definedName name="DefSCRatePerBook">#REF!</definedName>
    <definedName name="DefSCRatePerReturn">#REF!</definedName>
    <definedName name="DefTaxAdjusted">#REF!</definedName>
    <definedName name="DefTaxBooks">#REF!</definedName>
    <definedName name="DefTaxCode">#REF!</definedName>
    <definedName name="DefTaxGrp">#REF!</definedName>
    <definedName name="DefTaxProforma">#REF!</definedName>
    <definedName name="DEFTAXSIGN">#REF!</definedName>
    <definedName name="DefTotRatePerBook">#REF!</definedName>
    <definedName name="DefTotRatePerReturn">#REF!</definedName>
    <definedName name="deg_balance_sheet">#REF!</definedName>
    <definedName name="DEG_CUR_EST">#REF!</definedName>
    <definedName name="DEG_CUR_RPT">#REF!</definedName>
    <definedName name="deg_income_statement">#REF!</definedName>
    <definedName name="DEG_PRIOR_ACT">#REF!</definedName>
    <definedName name="DEG_PRIOR_RPT">#REF!</definedName>
    <definedName name="deg_rev_cost">#REF!</definedName>
    <definedName name="DEHON_CONSTR.">'[67]1999'!#REF!</definedName>
    <definedName name="DEK" hidden="1">{"Macro Table",#N/A,FALSE,"Range Name Locations"}</definedName>
    <definedName name="DELETE">#REF!</definedName>
    <definedName name="DELETELOGICTYPE1">#REF!</definedName>
    <definedName name="DemandEnergy">#REF!</definedName>
    <definedName name="Dep">#REF!</definedName>
    <definedName name="DEPR">#REF!</definedName>
    <definedName name="depr_amort_detail">#REF!</definedName>
    <definedName name="Depr_Balance">'[7]DOWN DEPR. BAL'!$A$1:$E$500</definedName>
    <definedName name="DepRate">[68]DepRate!$A$1:$S$355</definedName>
    <definedName name="DEPRECIATION">#REF!</definedName>
    <definedName name="DeprOwn">'[69]Depreciation and ownership info'!$A$1:$F$653</definedName>
    <definedName name="DEPT">#REF!</definedName>
    <definedName name="Derivation_of_Energy_Separation_Factors">#REF!</definedName>
    <definedName name="DES">#REF!</definedName>
    <definedName name="des_balance_sheet">'[63]DE&amp;S_ESTI_IS'!#REF!</definedName>
    <definedName name="DES_CUR_EST">#REF!</definedName>
    <definedName name="DES_CUR_RPT">'[63]DE&amp;S_ESTI_IS'!#REF!</definedName>
    <definedName name="des_income_statement">#REF!</definedName>
    <definedName name="DES_PRIOR_ACT">'[63]DE&amp;S_ESTI_IS'!#REF!</definedName>
    <definedName name="DES_PRIOR_RPT">'[63]DE&amp;S_ESTI_IS'!#REF!</definedName>
    <definedName name="DES_rev_cost">#REF!</definedName>
    <definedName name="Desc">#REF!</definedName>
    <definedName name="Description">#REF!</definedName>
    <definedName name="Detail">#REF!</definedName>
    <definedName name="devel">#REF!</definedName>
    <definedName name="df" hidden="1">{#N/A,#N/A,FALSE,"Aging Summary";#N/A,#N/A,FALSE,"Ratio Analysis";#N/A,#N/A,FALSE,"Test 120 Day Accts";#N/A,#N/A,FALSE,"Tickmarks"}</definedName>
    <definedName name="DFD_CUR_RPT">[63]DFD_ESTI_IS!#REF!</definedName>
    <definedName name="DFD_PRIOR_ACT">[63]DFD_ESTI_IS!#REF!</definedName>
    <definedName name="DFD_PRIOR_RPT">[63]DFD_ESTI_IS!#REF!</definedName>
    <definedName name="dhiirecon">#REF!</definedName>
    <definedName name="dick">#REF!</definedName>
    <definedName name="DifD">[70]Ventures!#REF!</definedName>
    <definedName name="DifO">[70]Duke_other!#REF!</definedName>
    <definedName name="DifS">[70]Eng_Serv!#REF!</definedName>
    <definedName name="DifT">[70]Gas_Trans!#REF!</definedName>
    <definedName name="dinomountrecon">#REF!</definedName>
    <definedName name="disc_rate">'[71]Option Pricing'!$C$1</definedName>
    <definedName name="Diversified_Operations_CAPX">#REF!</definedName>
    <definedName name="Diversified_Operations_EBIT">#REF!</definedName>
    <definedName name="Diversified_Operations_MAINT">#REF!</definedName>
    <definedName name="Dividend">#REF!</definedName>
    <definedName name="Dividends">#REF!</definedName>
    <definedName name="DivOp_EBIT">#REF!</definedName>
    <definedName name="DK104_ccnc">OFFSET('[53]E4 - Depr-DK104'!$D$7,0,0,CountDK104Records,1)</definedName>
    <definedName name="DK104_depr_summary2">OFFSET('[53]E4 - Depr-DK104'!$C$7,0,0,CountDK104Records,1)</definedName>
    <definedName name="dkdkdk" hidden="1">{#N/A,#N/A,TRUE,"CIN-11";#N/A,#N/A,TRUE,"CIN-13";#N/A,#N/A,TRUE,"CIN-14";#N/A,#N/A,TRUE,"CIN-16";#N/A,#N/A,TRUE,"CIN-17";#N/A,#N/A,TRUE,"CIN-18";#N/A,#N/A,TRUE,"CIN Earnings To Fixed Charges";#N/A,#N/A,TRUE,"CIN Financial Ratios";#N/A,#N/A,TRUE,"CIN-IS";#N/A,#N/A,TRUE,"CIN-BS";#N/A,#N/A,TRUE,"CIN-CS";#N/A,#N/A,TRUE,"Invest In Unconsol Subs"}</definedName>
    <definedName name="DMACRO">'[3]NC 2007 Rate case (sub 828)'!#REF!</definedName>
    <definedName name="DO_ALL">#REF!</definedName>
    <definedName name="Docket">[72]Inputs!$B$6</definedName>
    <definedName name="DoRefresh">#REF!</definedName>
    <definedName name="DOUBLEUNDER">'[3]NC 2007 Rate case (sub 828)'!#REF!</definedName>
    <definedName name="DOWN">'[3]NC 2007 Rate case (sub 828)'!#REF!</definedName>
    <definedName name="DropDown_CoName">'[49]Drop down menus'!$A$9:$A$29</definedName>
    <definedName name="DropDownM1_Type">'[49]Drop down menus'!$A$1:$A$5</definedName>
    <definedName name="ds" hidden="1">{#N/A,#N/A,FALSE,"Aging Summary";#N/A,#N/A,FALSE,"Ratio Analysis";#N/A,#N/A,FALSE,"Test 120 Day Accts";#N/A,#N/A,FALSE,"Tickmarks"}</definedName>
    <definedName name="dsm" hidden="1">{#N/A,#N/A,FALSE,"Aging Summary";#N/A,#N/A,FALSE,"Ratio Analysis";#N/A,#N/A,FALSE,"Test 120 Day Accts";#N/A,#N/A,FALSE,"Tickmarks"}</definedName>
    <definedName name="DT_Col">'[73]Transmission Disallowance'!$B$2</definedName>
    <definedName name="DTR">#REF!</definedName>
    <definedName name="DTS">#REF!</definedName>
    <definedName name="Due_West_Bill">#REF!</definedName>
    <definedName name="duh" hidden="1">{"edcredit",#N/A,FALSE,"edcredit"}</definedName>
    <definedName name="DUKE">#REF!</definedName>
    <definedName name="Duke_Energy">#REF!</definedName>
    <definedName name="Duke_Energy_Natural_Gas_Corp___Co._10049">#REF!</definedName>
    <definedName name="Duke_Fluor_Daniel_CAPX">#REF!</definedName>
    <definedName name="Duke_Fluor_Daniel_EBIT">#REF!</definedName>
    <definedName name="Duke_Fluor_Daniel_MAINT">#REF!</definedName>
    <definedName name="Duke_Other_CAPX">#REF!</definedName>
    <definedName name="Duke_Other_EBIT">#REF!</definedName>
    <definedName name="Duke_Other_MAINT">#REF!</definedName>
    <definedName name="Duke_PK_Fcst_Data">[39]Calculations!$C$2:$C$90</definedName>
    <definedName name="Duke_Power">#REF!</definedName>
    <definedName name="Duke_Power_Business_Group_CAPX">#REF!</definedName>
    <definedName name="Duke_Power_Business_Group_EBIT">#REF!</definedName>
    <definedName name="Duke_Power_Business_Group_MAINT">#REF!</definedName>
    <definedName name="DukeNet_CAPX">#REF!</definedName>
    <definedName name="DukeNet_EBIT">#REF!</definedName>
    <definedName name="DukeNet_MAINT">#REF!</definedName>
    <definedName name="DukeSolutions_CAPX">#REF!</definedName>
    <definedName name="DukeSolutions_EBIT">#REF!</definedName>
    <definedName name="DukeSolutions_MAINT">#REF!</definedName>
    <definedName name="dwstub">#REF!</definedName>
    <definedName name="e_BulkPowerMarketing_37225">#REF!</definedName>
    <definedName name="e_ClassCarolinas_20232">#REF!</definedName>
    <definedName name="e_CustomerClass_40609">#REF!</definedName>
    <definedName name="e_FERCFunction_152227">#REF!</definedName>
    <definedName name="e_GeneratingGroupType_7567">#REF!</definedName>
    <definedName name="e_GeneratingPlant_7408">#REF!</definedName>
    <definedName name="e_GeneratingSource_7208">#REF!</definedName>
    <definedName name="e_Jurisdiction_20216">#REF!</definedName>
    <definedName name="e_LaborNonLabor_29008">#REF!</definedName>
    <definedName name="e_OMFunction_72266">#REF!</definedName>
    <definedName name="e_PlanningEntity_m3003">#REF!</definedName>
    <definedName name="e_PowerPurchaseType_48885">#REF!</definedName>
    <definedName name="e_TaxDepreciationType_143608">#REF!</definedName>
    <definedName name="e_TransmissionCustomers_106444">#REF!</definedName>
    <definedName name="e_WholesaleDeals_31808">#REF!</definedName>
    <definedName name="e_WholesaleMarginalDeals_37244">#REF!</definedName>
    <definedName name="EARNINGS">#REF!</definedName>
    <definedName name="Earnings_for_Common_Shares">#REF!</definedName>
    <definedName name="Earnings_Per_Common_Share">#REF!</definedName>
    <definedName name="earnings_pgs_print">#REF!</definedName>
    <definedName name="ebi">#REF!</definedName>
    <definedName name="ebitda">#REF!</definedName>
    <definedName name="ECIP">#REF!</definedName>
    <definedName name="EDC">#REF!</definedName>
    <definedName name="EDITMACRO">'[3]NC 2007 Rate case (sub 828)'!#REF!</definedName>
    <definedName name="EffRatePEC">#REF!</definedName>
    <definedName name="EffRatePwr">#REF!</definedName>
    <definedName name="ej" hidden="1">{"Page 1",#N/A,FALSE,"Sheet1";"Page 2",#N/A,FALSE,"Sheet1"}</definedName>
    <definedName name="ELEC_AmortPF_Requirements">#REF!</definedName>
    <definedName name="ELEC_Asset_Gain">#REF!</definedName>
    <definedName name="ELEC_Asset_Proceeds">#REF!</definedName>
    <definedName name="ELEC_CapX">#REF!</definedName>
    <definedName name="elec_common_equity">#REF!</definedName>
    <definedName name="ELEC_Debt">#REF!</definedName>
    <definedName name="ELEC_Debt_Percent">#REF!</definedName>
    <definedName name="ELEC_Deferred_Taxes">#REF!</definedName>
    <definedName name="ELEC_Depreciation">#REF!</definedName>
    <definedName name="Elec_EBIT">#REF!</definedName>
    <definedName name="ELEC_ending_debt">#REF!</definedName>
    <definedName name="ELEC_ending_equity">#REF!</definedName>
    <definedName name="ELEC_funds_from_operations">#REF!</definedName>
    <definedName name="ELEC_income_taxes">#REF!</definedName>
    <definedName name="ELEC_Interest">#REF!</definedName>
    <definedName name="ELEC_ltd_repayments">#REF!</definedName>
    <definedName name="ELEC_LTD_Requirements">#REF!</definedName>
    <definedName name="ELEC_Net_Income">#REF!</definedName>
    <definedName name="ELEC_ni_continuing_operations">#REF!</definedName>
    <definedName name="ELEC_OffBS_Required">#REF!</definedName>
    <definedName name="ELEC_OffBS_Requirements">#REF!</definedName>
    <definedName name="elec_preferred_retirements">#REF!</definedName>
    <definedName name="ELEC_Prefin_CF">#REF!</definedName>
    <definedName name="ELEC_Shares_Issued">#REF!</definedName>
    <definedName name="ELEC_TrustPreferred_Requirements">#REF!</definedName>
    <definedName name="Elect_Plt_Curr">#REF!</definedName>
    <definedName name="Elect_Plt_Prior">#REF!</definedName>
    <definedName name="Electric_Operations_CAPX">#REF!</definedName>
    <definedName name="Electric_Operations_EBIT">#REF!</definedName>
    <definedName name="Electric_Operations_MAINT">#REF!</definedName>
    <definedName name="Electric_Transmission_CAPX">#REF!</definedName>
    <definedName name="Electric_Transmission_EBIT">#REF!</definedName>
    <definedName name="Electric_Transmission_MAINT">#REF!</definedName>
    <definedName name="EMACRO">'[3]NC 2007 Rate case (sub 828)'!#REF!</definedName>
    <definedName name="emf_book_new">#REF!</definedName>
    <definedName name="emf_book_old">#REF!</definedName>
    <definedName name="emf_int_wa">#REF!</definedName>
    <definedName name="emf_new">#REF!</definedName>
    <definedName name="emf_old">#REF!</definedName>
    <definedName name="emf_rate_wa">#REF!</definedName>
    <definedName name="Employees">'[74]CPL&amp;PESC'!$A$1:$B$2665</definedName>
    <definedName name="End_Bal">#REF!</definedName>
    <definedName name="End_Date">'[33]Executive Summary'!$B$83</definedName>
    <definedName name="End_of_Data_Range_DB_ROCE">#REF!</definedName>
    <definedName name="enddate">[42]Ref_dat!$L$17</definedName>
    <definedName name="Energy_Services_CAPX">#REF!</definedName>
    <definedName name="Energy_Services_EBIT">#REF!</definedName>
    <definedName name="Energy_Services_MAINT">#REF!</definedName>
    <definedName name="Energy_Transmission_CAPX">#REF!</definedName>
    <definedName name="Energy_Transmission_EBIT">#REF!</definedName>
    <definedName name="Energy_Transmission_MAINT">#REF!</definedName>
    <definedName name="EnergyServices_EBIT">#REF!</definedName>
    <definedName name="EnergyTradingReport">#REF!</definedName>
    <definedName name="EnergyTradingReportAndHeader">#REF!</definedName>
    <definedName name="Engineering___Services_CAPX">#REF!</definedName>
    <definedName name="Engineering___Services_EBIT">#REF!</definedName>
    <definedName name="Engineering___Services_MAINT">#REF!</definedName>
    <definedName name="ENT">'[75]True-up Calculation'!#REF!</definedName>
    <definedName name="ENTIREFILE">#REF!</definedName>
    <definedName name="Entity">'[76]Schedule M-1'!$A$1</definedName>
    <definedName name="ENTRIES">#REF!</definedName>
    <definedName name="EnvironCleanUp">#REF!</definedName>
    <definedName name="EOLNUCMS">#REF!</definedName>
    <definedName name="ep_ep_CM4DE">#REF!</definedName>
    <definedName name="ep_ep_CMDEC">#REF!</definedName>
    <definedName name="ep_ep_cres">#REF!</definedName>
    <definedName name="ep_ep_crmw">#REF!</definedName>
    <definedName name="ep_ep_dcc">#REF!</definedName>
    <definedName name="ep_ep_dccw">#REF!</definedName>
    <definedName name="ep_ep_dcom">#REF!</definedName>
    <definedName name="ep_ep_desi">#REF!</definedName>
    <definedName name="ep_ep_dfd">#REF!</definedName>
    <definedName name="ep_ep_dnet">#REF!</definedName>
    <definedName name="ep_ep_dpbg">#REF!</definedName>
    <definedName name="ep_ep_dsol">#REF!</definedName>
    <definedName name="ep_ep_elec">#REF!</definedName>
    <definedName name="ep_ep_esvc">#REF!</definedName>
    <definedName name="ep_ep_fnco">#REF!</definedName>
    <definedName name="ep_ep_fsac">#REF!</definedName>
    <definedName name="ep_ep_fstp">#REF!</definedName>
    <definedName name="ep_ep_gadd">#REF!</definedName>
    <definedName name="ep_ep_gadi">#REF!</definedName>
    <definedName name="ep_ep_govd">#REF!</definedName>
    <definedName name="ep_ep_gove">#REF!</definedName>
    <definedName name="ep_ep_nep">#REF!</definedName>
    <definedName name="ep_ep_resm">#REF!</definedName>
    <definedName name="ep_ep_tam">#REF!</definedName>
    <definedName name="ep_ep_tsc">#REF!</definedName>
    <definedName name="ep_ep_vent">#REF!</definedName>
    <definedName name="EPAAuc">#REF!</definedName>
    <definedName name="EPIS">#REF!</definedName>
    <definedName name="EPS__excl._non_recurring___extraordinary_items">#REF!</definedName>
    <definedName name="EPS__excluding_non_recurring_items">#REF!</definedName>
    <definedName name="EPS_RPT">'[30]Duke Energy SEC FC 13 A-1'!$A$5:$F$62</definedName>
    <definedName name="EquipRental">#REF!</definedName>
    <definedName name="Equity_Percentage">'[77]Input '!$E$7</definedName>
    <definedName name="Equity_Retrieve">#REF!</definedName>
    <definedName name="err.bs_balance">#REF!</definedName>
    <definedName name="Error_condition__Diversified">[70]Ventures!#REF!</definedName>
    <definedName name="error_condition__Other">[70]Duke_other!#REF!</definedName>
    <definedName name="Error_condition__Services">[70]Eng_Serv!#REF!</definedName>
    <definedName name="Error_condition__Transmission">[70]Gas_Trans!#REF!</definedName>
    <definedName name="ertet">[78]Inputs!$B$6</definedName>
    <definedName name="ERTY" hidden="1">{#N/A,#N/A,TRUE,"CIN-11";#N/A,#N/A,TRUE,"CIN-13";#N/A,#N/A,TRUE,"CIN-14";#N/A,#N/A,TRUE,"CIN-16";#N/A,#N/A,TRUE,"CIN-17";#N/A,#N/A,TRUE,"CIN-18";#N/A,#N/A,TRUE,"CIN Earnings To Fixed Charges";#N/A,#N/A,TRUE,"CIN Financial Ratios";#N/A,#N/A,TRUE,"CIN-IS";#N/A,#N/A,TRUE,"CIN-BS";#N/A,#N/A,TRUE,"CIN-CS";#N/A,#N/A,TRUE,"Invest In Unconsol Subs"}</definedName>
    <definedName name="ery" hidden="1">{#N/A,#N/A,TRUE,"Coverpage";#N/A,#N/A,TRUE,"Income Statement US$";#N/A,#N/A,TRUE,"US$ -Revenue by Month ";#N/A,#N/A,TRUE,"Fuel US$";#N/A,#N/A,TRUE,"US$ Operating Costs";#N/A,#N/A,TRUE,"US$ Other Costs";#N/A,#N/A,TRUE,"US$Cash Flow";#N/A,#N/A,TRUE,"Headcount";#N/A,#N/A,TRUE,"1999 IS"}</definedName>
    <definedName name="esc">#REF!</definedName>
    <definedName name="esc_rate">#REF!</definedName>
    <definedName name="essbase12month" hidden="1">{"balsheet",#N/A,FALSE,"A"}</definedName>
    <definedName name="EssOptions">"A1110000000130000000001100000_0000"</definedName>
    <definedName name="EssSamplingValue">100</definedName>
    <definedName name="Estimated_Qualified_Fund_earnings">#REF!</definedName>
    <definedName name="Estimated_Taxes">#REF!</definedName>
    <definedName name="ETC">'[26]Cash Flow'!$T$3</definedName>
    <definedName name="ETestYr">[79]Inputs!$B$6</definedName>
    <definedName name="ETR">#REF!</definedName>
    <definedName name="ETR_YTD_Budget">#REF!</definedName>
    <definedName name="ETR_YTD_Prior_Year">#REF!</definedName>
    <definedName name="ety" hidden="1">{"MMERINO",#N/A,FALSE,"1) Income Statement (2)"}</definedName>
    <definedName name="ew" hidden="1">{#N/A,#N/A,FALSE,"Aging Summary";#N/A,#N/A,FALSE,"Ratio Analysis";#N/A,#N/A,FALSE,"Test 120 Day Accts";#N/A,#N/A,FALSE,"Tickmarks"}</definedName>
    <definedName name="EXCTRACT1">#REF!</definedName>
    <definedName name="EXHIB">#REF!</definedName>
    <definedName name="EXPENSE">#REF!</definedName>
    <definedName name="Exrate00">#REF!</definedName>
    <definedName name="Exrate99">#REF!</definedName>
    <definedName name="_xlnm.Extract">'[14]NC Form 1 Page 328'!#REF!</definedName>
    <definedName name="Extraordinary_Ratio_Item">#REF!</definedName>
    <definedName name="f">'[29]Depreciation Calculation'!$A$1:$M$77</definedName>
    <definedName name="Fac_costs_recoverable">#REF!</definedName>
    <definedName name="fac_excluded_costs">#REF!</definedName>
    <definedName name="Fac_fuel_adj">#REF!</definedName>
    <definedName name="fac_fuel_cost">#REF!</definedName>
    <definedName name="fac_fuel_cost_a">#REF!</definedName>
    <definedName name="fac_fuel_cost_b">#REF!</definedName>
    <definedName name="Fac_fuel_gross">#REF!</definedName>
    <definedName name="fac_fuel_rate">#REF!</definedName>
    <definedName name="FAC_Gross_Rev">#REF!</definedName>
    <definedName name="fac_mwh_sales">#REF!</definedName>
    <definedName name="FAC_NC_Billed">#REF!</definedName>
    <definedName name="fac_nc_emf">#REF!</definedName>
    <definedName name="fac_nc_emf_int">#REF!</definedName>
    <definedName name="FAC_NC_EMF_TBL">#REF!</definedName>
    <definedName name="fac_nc_fuel">#REF!</definedName>
    <definedName name="fac_nc_incurred">#REF!</definedName>
    <definedName name="fac_nc_Manual">#REF!</definedName>
    <definedName name="fac_nc_net">#REF!</definedName>
    <definedName name="FAC_NC_RATES">#REF!</definedName>
    <definedName name="FAC_NC_TAX_Factor">#REF!</definedName>
    <definedName name="FAC_NC_UNB">#REF!</definedName>
    <definedName name="FAC_NC_unBilled">#REF!</definedName>
    <definedName name="FAC_net_Rev">#REF!</definedName>
    <definedName name="Fac_recoverable_percent">#REF!</definedName>
    <definedName name="fac_rs_billed">#REF!</definedName>
    <definedName name="FAC_RS_Fuel_GRT">#REF!</definedName>
    <definedName name="FAC_RS_Fuel_rev">#REF!</definedName>
    <definedName name="fac_rs_incurred">#REF!</definedName>
    <definedName name="fac_rs_Manual">#REF!</definedName>
    <definedName name="fac_rs_net_rate">#REF!</definedName>
    <definedName name="fac_RS_rates">#REF!</definedName>
    <definedName name="fac_rs_tax_factor">#REF!</definedName>
    <definedName name="fac_sc_billed">#REF!</definedName>
    <definedName name="fac_sc_incurred">#REF!</definedName>
    <definedName name="fac_sc_Manual">#REF!</definedName>
    <definedName name="fac_sc_net">#REF!</definedName>
    <definedName name="fac_sc_rates">#REF!</definedName>
    <definedName name="fac_sc_tax_factor">#REF!</definedName>
    <definedName name="fac_unb_current">#REF!</definedName>
    <definedName name="FAC98RL_Calculation_List">#REF!</definedName>
    <definedName name="facilities">#REF!</definedName>
    <definedName name="FAS">#REF!</definedName>
    <definedName name="fas1061998">[80]FAS106!$A$1:$H$38</definedName>
    <definedName name="FAV">#REF!</definedName>
    <definedName name="fbroker_id">[42]Ref_dat!$I$3:$I$8</definedName>
    <definedName name="fcstub">#REF!</definedName>
    <definedName name="fd" hidden="1">{#N/A,#N/A,FALSE,"Aging Summary";#N/A,#N/A,FALSE,"Ratio Analysis";#N/A,#N/A,FALSE,"Test 120 Day Accts";#N/A,#N/A,FALSE,"Tickmarks"}</definedName>
    <definedName name="fdates">[42]Ref_dat!$K$3:$L$15</definedName>
    <definedName name="FDS">#REF!</definedName>
    <definedName name="Feb___Total_Sales__MWh">#REF!</definedName>
    <definedName name="feb_MWH">#REF!</definedName>
    <definedName name="Feb_revs">[12]Revenues!$C$2:$C$77</definedName>
    <definedName name="Feb_Total_Energy_Revenues">[12]Revenues!$C$24:$C$30</definedName>
    <definedName name="Feb_Total_Production_Costs">[12]Revenues!$C$37:$C$44</definedName>
    <definedName name="Feb_Y1">#REF!</definedName>
    <definedName name="Feb_Y2">#REF!</definedName>
    <definedName name="Feb_Y3">#REF!</definedName>
    <definedName name="Feb00Fwd2">#REF!</definedName>
    <definedName name="Feb00Options">#REF!</definedName>
    <definedName name="February">#REF!</definedName>
    <definedName name="February_Cost">[12]Cost_Market!$D$5:$D$36</definedName>
    <definedName name="February_recon">#REF!</definedName>
    <definedName name="FEDERAL">#REF!</definedName>
    <definedName name="FedPayFPC">#REF!</definedName>
    <definedName name="FedPayPCH">#REF!</definedName>
    <definedName name="FedPayPEC">#REF!</definedName>
    <definedName name="FedPayPwr">#REF!</definedName>
    <definedName name="FEDTAX">#REF!</definedName>
    <definedName name="FERC">#REF!</definedName>
    <definedName name="FERC_236_State_Analysis">'[81]236.10 &amp; 236.11'!#REF!</definedName>
    <definedName name="FERCAcct">#REF!</definedName>
    <definedName name="FERCIS">#REF!</definedName>
    <definedName name="FFAPPCOLNAME1_1">#REF!</definedName>
    <definedName name="FFAPPCOLNAME10_1">#REF!</definedName>
    <definedName name="FFAPPCOLNAME11_1">#REF!</definedName>
    <definedName name="FFAPPCOLNAME12_1">#REF!</definedName>
    <definedName name="FFAPPCOLNAME13_1">#REF!</definedName>
    <definedName name="FFAPPCOLNAME14_1">#REF!</definedName>
    <definedName name="FFAPPCOLNAME2_1">#REF!</definedName>
    <definedName name="FFAPPCOLNAME3_1">#REF!</definedName>
    <definedName name="FFAPPCOLNAME4_1">#REF!</definedName>
    <definedName name="FFAPPCOLNAME5_1">#REF!</definedName>
    <definedName name="FFAPPCOLNAME6_1">#REF!</definedName>
    <definedName name="FFAPPCOLNAME7_1">#REF!</definedName>
    <definedName name="FFAPPCOLNAME8_1">#REF!</definedName>
    <definedName name="FFAPPCOLNAME9_1">#REF!</definedName>
    <definedName name="ffb">#REF!</definedName>
    <definedName name="FFO_interest_coverage_DCC">#REF!</definedName>
    <definedName name="FFO_interest_coverage_DEC">#REF!</definedName>
    <definedName name="FFO_interest_coverage_DEC_sensitivity">#REF!</definedName>
    <definedName name="FFO_total_debt_DCC">#REF!</definedName>
    <definedName name="FFO_total_debt_DEC">#REF!</definedName>
    <definedName name="FFO_total_Debt_DEC_sensitivity">#REF!</definedName>
    <definedName name="FFSEGMENT1_1">#REF!</definedName>
    <definedName name="FFSEGMENT10_1">#REF!</definedName>
    <definedName name="FFSEGMENT11_1">#REF!</definedName>
    <definedName name="FFSEGMENT12_1">#REF!</definedName>
    <definedName name="FFSEGMENT13_1">#REF!</definedName>
    <definedName name="FFSEGMENT14_1">#REF!</definedName>
    <definedName name="FFSEGMENT2_1">#REF!</definedName>
    <definedName name="FFSEGMENT3_1">#REF!</definedName>
    <definedName name="FFSEGMENT4_1">#REF!</definedName>
    <definedName name="FFSEGMENT5_1">#REF!</definedName>
    <definedName name="FFSEGMENT6_1">#REF!</definedName>
    <definedName name="FFSEGMENT7_1">#REF!</definedName>
    <definedName name="FFSEGMENT8_1">#REF!</definedName>
    <definedName name="FFSEGMENT9_1">#REF!</definedName>
    <definedName name="FFSEGSEPARATOR1">#REF!</definedName>
    <definedName name="FGC">#REF!</definedName>
    <definedName name="FGD">[82]depreciation!$A$1:$Q$58</definedName>
    <definedName name="fgh" hidden="1">{#N/A,#N/A,TRUE,"Income Statement US$";#N/A,#N/A,TRUE,"Assumptions";#N/A,#N/A,TRUE,"Vapor Generation";#N/A,#N/A,TRUE,"Gas Generation";#N/A,#N/A,TRUE,"Income Statement";#N/A,#N/A,TRUE,"Revenues";#N/A,#N/A,TRUE,"Fuel";#N/A,#N/A,TRUE,"Oper Costs";#N/A,#N/A,TRUE,"Depreciation";#N/A,#N/A,TRUE,"Other Costs";#N/A,#N/A,TRUE,"Cash Flow"}</definedName>
    <definedName name="fgj" hidden="1">{"MMERINO",#N/A,FALSE,"1) Income Statement (2)"}</definedName>
    <definedName name="FI_Tax_Entry_Year">'[76]M-1 Accrue NC Inc Tax Pay'!#REF!</definedName>
    <definedName name="fiddlersrecon">#REF!</definedName>
    <definedName name="Field_Services_CAPX">#REF!</definedName>
    <definedName name="Field_Services_EBIT">#REF!</definedName>
    <definedName name="Field_Services_MAINT">#REF!</definedName>
    <definedName name="fieldinput">#REF!</definedName>
    <definedName name="FIELDNAMECOLUMN1">#REF!</definedName>
    <definedName name="FIELDNAMEROW1">#REF!</definedName>
    <definedName name="file1">[83]Configuration!#REF!</definedName>
    <definedName name="file2">[83]Configuration!#REF!</definedName>
    <definedName name="file3">[83]Configuration!#REF!</definedName>
    <definedName name="FILENAME">#REF!</definedName>
    <definedName name="filepathinput">#REF!</definedName>
    <definedName name="fillhere">#REF!</definedName>
    <definedName name="final_page">#REF!</definedName>
    <definedName name="finance" hidden="1">{#N/A,#N/A,TRUE,"CIN-11";#N/A,#N/A,TRUE,"CIN-13";#N/A,#N/A,TRUE,"CIN-14";#N/A,#N/A,TRUE,"CIN-16";#N/A,#N/A,TRUE,"CIN-17";#N/A,#N/A,TRUE,"CIN-18";#N/A,#N/A,TRUE,"CIN Earnings To Fixed Charges";#N/A,#N/A,TRUE,"CIN Financial Ratios";#N/A,#N/A,TRUE,"CIN-IS";#N/A,#N/A,TRUE,"CIN-BS";#N/A,#N/A,TRUE,"CIN-CS";#N/A,#N/A,TRUE,"Invest In Unconsol Subs"}</definedName>
    <definedName name="Finance_Dept._EBIT">#REF!</definedName>
    <definedName name="Finance_factor">'[56]Page 3'!$F$2</definedName>
    <definedName name="Financial_Analysis_Report">[8]Sheet1!$A$1:$J$35</definedName>
    <definedName name="Financing___Amortizable_Proj._Financing___DCC">#REF!</definedName>
    <definedName name="Financing___Amortizable_Proj._Financing___ELEC">#REF!</definedName>
    <definedName name="Financing_Requirements___Long_Term_Debt___DCC">#REF!</definedName>
    <definedName name="Financing_Requirements___Long_Term_Debt___ELEC">#REF!</definedName>
    <definedName name="Financing_Requirements___Project_Financing___DCC">#REF!</definedName>
    <definedName name="Financing_Requirements___Project_Financing___ELEC">#REF!</definedName>
    <definedName name="Financing_Requirements___Trust_Preferred___DCC">#REF!</definedName>
    <definedName name="Financing_Requirements___Trust_Preferred___ELEC">#REF!</definedName>
    <definedName name="Fines">#REF!</definedName>
    <definedName name="FINISH">#REF!</definedName>
    <definedName name="FIRST">#REF!</definedName>
    <definedName name="first_adte">[42]Input!$B$10</definedName>
    <definedName name="first_date">#REF!</definedName>
    <definedName name="FIRSTDATAROW1">#REF!</definedName>
    <definedName name="FIRSTPAGE">#REF!</definedName>
    <definedName name="firstqtr">'[84]IR Earnings Drivers (QTR)'!$A$1:$Q$121</definedName>
    <definedName name="FixedAssets">#REF!</definedName>
    <definedName name="Florida">#REF!</definedName>
    <definedName name="Florida_Power_Corporation">#REF!</definedName>
    <definedName name="FLOW">#REF!</definedName>
    <definedName name="FLOWS_1">#REF!</definedName>
    <definedName name="FLOWS_2">#REF!</definedName>
    <definedName name="FLOWS_3">#REF!</definedName>
    <definedName name="FLOWS_4">#REF!</definedName>
    <definedName name="FLOWS_5">#REF!</definedName>
    <definedName name="FLOWS_6">#REF!</definedName>
    <definedName name="FLOWS_7">#REF!</definedName>
    <definedName name="FMACRO">'[3]NC 2007 Rate case (sub 828)'!#REF!</definedName>
    <definedName name="fn_cms_iss">#REF!</definedName>
    <definedName name="fn_lcp_app">#REF!</definedName>
    <definedName name="fn_lcp_bal">#REF!</definedName>
    <definedName name="fn_lcp_interest">#REF!</definedName>
    <definedName name="fn_lcp_iss">#REF!</definedName>
    <definedName name="fn_lcp_rate">#REF!</definedName>
    <definedName name="fn_ltd_app">#REF!</definedName>
    <definedName name="fn_ltd_intnew">#REF!</definedName>
    <definedName name="fn_ltd_iss">#REF!</definedName>
    <definedName name="fn_ltd_off_bs_CM1DC">#REF!</definedName>
    <definedName name="fn_ltd_off_bs_CM1DE">#REF!</definedName>
    <definedName name="fn_ltd_off_bs_CM1EL">#REF!</definedName>
    <definedName name="fn_ltd_off_bs_CM1NE">#REF!</definedName>
    <definedName name="fn_ltd_off_bs_CM2DC">#REF!</definedName>
    <definedName name="fn_ltd_off_bs_CM2DE">#REF!</definedName>
    <definedName name="fn_ltd_off_bs_CM2EL">#REF!</definedName>
    <definedName name="fn_ltd_off_bs_CM2NE">#REF!</definedName>
    <definedName name="fn_ltd_off_bs_CM3DC">#REF!</definedName>
    <definedName name="fn_ltd_off_bs_CM3DE">#REF!</definedName>
    <definedName name="fn_ltd_off_bs_CM3EL">#REF!</definedName>
    <definedName name="fn_ltd_off_bs_CM3NE">#REF!</definedName>
    <definedName name="fn_ltd_off_bs_CM4DC">#REF!</definedName>
    <definedName name="fn_ltd_off_bs_CM4DE">#REF!</definedName>
    <definedName name="fn_ltd_off_bs_CM4EL">#REF!</definedName>
    <definedName name="fn_ltd_off_bs_CM4NE">#REF!</definedName>
    <definedName name="fn_ltd_off_bs_CM5DC">#REF!</definedName>
    <definedName name="fn_ltd_off_bs_CM5DE">#REF!</definedName>
    <definedName name="fn_ltd_off_bs_CMDCC">#REF!</definedName>
    <definedName name="fn_ltd_off_bs_CMDEC">#REF!</definedName>
    <definedName name="fn_ltd_off_bs_CMDEG">#REF!</definedName>
    <definedName name="fn_ltd_off_bs_CMELE">#REF!</definedName>
    <definedName name="fn_ltd_off_bs_CMNEP">#REF!</definedName>
    <definedName name="fn_ltd_paynew">#REF!</definedName>
    <definedName name="fn_ltd_rate">#REF!</definedName>
    <definedName name="fn_ltd_wgt">#REF!</definedName>
    <definedName name="fn_ltd_wgtnew">#REF!</definedName>
    <definedName name="fn_pfs_app">#REF!</definedName>
    <definedName name="fn_pfs_divnew">#REF!</definedName>
    <definedName name="fn_pfs_expense">#REF!</definedName>
    <definedName name="fn_pfs_iss">#REF!</definedName>
    <definedName name="fn_pfs_paynew">#REF!</definedName>
    <definedName name="fn_pfs_rate">#REF!</definedName>
    <definedName name="fn_pfs_wgt">#REF!</definedName>
    <definedName name="fn_pfs_wgtnew">#REF!</definedName>
    <definedName name="fn_quips_CM1DC">#REF!</definedName>
    <definedName name="fn_quips_CM1DE">#REF!</definedName>
    <definedName name="fn_quips_CM1EL">#REF!</definedName>
    <definedName name="fn_quips_CM1NE">#REF!</definedName>
    <definedName name="fn_quips_CM2DC">#REF!</definedName>
    <definedName name="fn_quips_CM2DE">#REF!</definedName>
    <definedName name="fn_quips_CM2EL">#REF!</definedName>
    <definedName name="fn_quips_CM2NE">#REF!</definedName>
    <definedName name="fn_quips_CM3DC">#REF!</definedName>
    <definedName name="fn_quips_CM3DE">#REF!</definedName>
    <definedName name="fn_quips_CM3EL">#REF!</definedName>
    <definedName name="fn_quips_CM3NE">#REF!</definedName>
    <definedName name="fn_quips_CM4DC">#REF!</definedName>
    <definedName name="fn_quips_CM4DE">#REF!</definedName>
    <definedName name="fn_quips_CM4EL">#REF!</definedName>
    <definedName name="fn_quips_CM4NE">#REF!</definedName>
    <definedName name="fn_quips_CM5DC">#REF!</definedName>
    <definedName name="fn_quips_CM5DE">#REF!</definedName>
    <definedName name="fn_quips_CMDCC">#REF!</definedName>
    <definedName name="fn_quips_CMDEC">#REF!</definedName>
    <definedName name="fn_quips_CMDEG">#REF!</definedName>
    <definedName name="fn_quips_CMELE">#REF!</definedName>
    <definedName name="fn_quips_CMNEP">#REF!</definedName>
    <definedName name="FNDNAM1">#REF!</definedName>
    <definedName name="FNDUSERID1">#REF!</definedName>
    <definedName name="Footnote">[85]Footnote!$A$1:$E$72</definedName>
    <definedName name="Forest_City_Del1_Bill">#REF!</definedName>
    <definedName name="Forest_City_Del2_Bill">#REF!</definedName>
    <definedName name="Forest_City_Del3_Bill">#REF!</definedName>
    <definedName name="FORM">#REF!</definedName>
    <definedName name="FORM_4626">'[86]FORM 4626'!#REF!</definedName>
    <definedName name="FORM42_1A">#REF!</definedName>
    <definedName name="FORM42_2A">#REF!</definedName>
    <definedName name="FORM42_3A">#REF!</definedName>
    <definedName name="FORM42_4A">#REF!</definedName>
    <definedName name="FORM42_6A">#REF!</definedName>
    <definedName name="FORM42_8A_P1">#REF!</definedName>
    <definedName name="FORM42_8A_P10">#REF!</definedName>
    <definedName name="FORM42_8A_P11">#REF!</definedName>
    <definedName name="FORM42_8A_P12">#REF!</definedName>
    <definedName name="FORM42_8A_P13">#REF!</definedName>
    <definedName name="FORM42_8A_P14">#REF!</definedName>
    <definedName name="FORM42_8A_P15">#REF!</definedName>
    <definedName name="FORM42_8A_P16">#REF!</definedName>
    <definedName name="FORM42_8A_P17">#REF!</definedName>
    <definedName name="FORM42_8A_P18">#REF!</definedName>
    <definedName name="FORM42_8A_P19">#REF!</definedName>
    <definedName name="FORM42_8A_P2">#REF!</definedName>
    <definedName name="FORM42_8A_P20">#REF!</definedName>
    <definedName name="FORM42_8A_P3">#REF!</definedName>
    <definedName name="FORM42_8A_P4">#REF!</definedName>
    <definedName name="FORM42_8A_P5">#REF!</definedName>
    <definedName name="FORM42_8A_P6">#REF!</definedName>
    <definedName name="FORM42_8A_P7">#REF!</definedName>
    <definedName name="FORM42_8A_P8">#REF!</definedName>
    <definedName name="FORM42_8A_P9">#REF!</definedName>
    <definedName name="FORM4626">#REF!</definedName>
    <definedName name="FORMr2_2A_2">'[82]Form 42 2E'!$A$1:$T$37</definedName>
    <definedName name="four_three_last">'[56]Page 5'!$B$1:$E$65536</definedName>
    <definedName name="FPC">#REF!</definedName>
    <definedName name="franchise_tax">#REF!</definedName>
    <definedName name="freezedata">#REF!</definedName>
    <definedName name="fregion_id">[42]Ref_dat!$M$3:$M$4</definedName>
    <definedName name="frt" hidden="1">{#N/A,#N/A,FALSE,"Aging Summary";#N/A,#N/A,FALSE,"Ratio Analysis";#N/A,#N/A,FALSE,"Test 120 Day Accts";#N/A,#N/A,FALSE,"Tickmarks"}</definedName>
    <definedName name="fs_cms">#REF!</definedName>
    <definedName name="fs_cms_book_ratio_CM1DC">#REF!</definedName>
    <definedName name="fs_cms_book_ratio_CM1DE">#REF!</definedName>
    <definedName name="fs_cms_book_ratio_CM1EL">#REF!</definedName>
    <definedName name="fs_cms_book_ratio_CM1NE">#REF!</definedName>
    <definedName name="fs_cms_book_ratio_CM2DC">#REF!</definedName>
    <definedName name="fs_cms_book_ratio_CM2DE">#REF!</definedName>
    <definedName name="fs_cms_book_ratio_CM2EL">#REF!</definedName>
    <definedName name="fs_cms_book_ratio_CM2NE">#REF!</definedName>
    <definedName name="fs_cms_book_ratio_CM3DC">#REF!</definedName>
    <definedName name="fs_cms_book_ratio_CM3DE">#REF!</definedName>
    <definedName name="fs_cms_book_ratio_CM3EL">#REF!</definedName>
    <definedName name="fs_cms_book_ratio_CM3NE">#REF!</definedName>
    <definedName name="fs_cms_book_ratio_CM4DC">#REF!</definedName>
    <definedName name="fs_cms_book_ratio_CM4DE">#REF!</definedName>
    <definedName name="fs_cms_book_ratio_CM4EL">#REF!</definedName>
    <definedName name="fs_cms_book_ratio_CM4NE">#REF!</definedName>
    <definedName name="fs_cms_book_ratio_CMDCC">#REF!</definedName>
    <definedName name="fs_cms_book_ratio_CMDEC">#REF!</definedName>
    <definedName name="fs_cms_book_ratio_CMDEG">#REF!</definedName>
    <definedName name="fs_cms_book_ratio_CMELE">#REF!</definedName>
    <definedName name="fs_cms_book_ratio_CMNEP">#REF!</definedName>
    <definedName name="fs_cms_impratio">#REF!</definedName>
    <definedName name="fs_cms_rate">#REF!</definedName>
    <definedName name="fs_cms_ratio">#REF!</definedName>
    <definedName name="fs_cms_ratio_CM1DC">#REF!</definedName>
    <definedName name="fs_cms_ratio_CM1DE">#REF!</definedName>
    <definedName name="fs_cms_ratio_CM1EL">#REF!</definedName>
    <definedName name="fs_cms_ratio_CM1NE">#REF!</definedName>
    <definedName name="fs_cms_ratio_CM2DC">#REF!</definedName>
    <definedName name="fs_cms_ratio_CM2DE">#REF!</definedName>
    <definedName name="fs_cms_ratio_CM2EL">#REF!</definedName>
    <definedName name="fs_cms_ratio_CM2NE">#REF!</definedName>
    <definedName name="fs_cms_ratio_CM3DC">#REF!</definedName>
    <definedName name="fs_cms_ratio_CM3DE">#REF!</definedName>
    <definedName name="fs_cms_ratio_CM3EL">#REF!</definedName>
    <definedName name="fs_cms_ratio_CM3NE">#REF!</definedName>
    <definedName name="fs_cms_ratio_CM4DC">#REF!</definedName>
    <definedName name="fs_cms_ratio_CM4DE">#REF!</definedName>
    <definedName name="fs_cms_ratio_CM4EL">#REF!</definedName>
    <definedName name="fs_cms_ratio_CM4NE">#REF!</definedName>
    <definedName name="fs_cms_ratio_CM5DC">#REF!</definedName>
    <definedName name="fs_cms_ratio_CM5DE">#REF!</definedName>
    <definedName name="fs_cms_ratio_CMDCC">#REF!</definedName>
    <definedName name="fs_cms_ratio_CMDEC">#REF!</definedName>
    <definedName name="fs_cms_ratio_CMDEG">#REF!</definedName>
    <definedName name="fs_cms_ratio_CMELE">#REF!</definedName>
    <definedName name="fs_cms_ratio_CMNEP">#REF!</definedName>
    <definedName name="fs_cms_ratio_sp_CM1DC">#REF!</definedName>
    <definedName name="fs_cms_ratio_sp_CM1DE">#REF!</definedName>
    <definedName name="fs_cms_ratio_sp_CM1NE">#REF!</definedName>
    <definedName name="fs_cms_ratio_sp_CM2DC">#REF!</definedName>
    <definedName name="fs_cms_ratio_sp_CM2DE">#REF!</definedName>
    <definedName name="fs_cms_ratio_sp_CM2NE">#REF!</definedName>
    <definedName name="fs_cms_ratio_sp_CM3DC">#REF!</definedName>
    <definedName name="fs_cms_ratio_sp_CM3DE">#REF!</definedName>
    <definedName name="fs_cms_ratio_sp_CM3NE">#REF!</definedName>
    <definedName name="fs_cms_ratio_sp_CM4DC">#REF!</definedName>
    <definedName name="fs_cms_ratio_sp_CM4DE">#REF!</definedName>
    <definedName name="fs_cms_ratio_sp_CM4NE">#REF!</definedName>
    <definedName name="fs_cms_ratio_sp_CMDCC">#REF!</definedName>
    <definedName name="fs_cms_ratio_sp_CMDEC">#REF!</definedName>
    <definedName name="fs_cms_ratio_sp_CMDEG">#REF!</definedName>
    <definedName name="fs_cms_ratio_sp_CMELE">#REF!</definedName>
    <definedName name="fs_cms_ratio_sp_CMNEP">#REF!</definedName>
    <definedName name="fs_coc_imputed">#REF!</definedName>
    <definedName name="fs_convert_book_ratio_CM1DC">#REF!</definedName>
    <definedName name="fs_convert_book_ratio_CM1DE">#REF!</definedName>
    <definedName name="fs_convert_book_ratio_CM1EL">#REF!</definedName>
    <definedName name="fs_convert_book_ratio_CM4DC">#REF!</definedName>
    <definedName name="fs_convert_book_ratio_CM4DE">#REF!</definedName>
    <definedName name="fs_convert_book_ratio_CM4EL">#REF!</definedName>
    <definedName name="fs_convert_book_ratio_CMDCC">#REF!</definedName>
    <definedName name="fs_convert_book_ratio_CMDEC">#REF!</definedName>
    <definedName name="fs_convert_book_ratio_CMDEG">#REF!</definedName>
    <definedName name="fs_convert_book_ratio_CMELE">#REF!</definedName>
    <definedName name="fs_convert_book_ratio_CMNEP">#REF!</definedName>
    <definedName name="fs_convert_ratio_CM1DC">#REF!</definedName>
    <definedName name="fs_convert_ratio_CM1DE">#REF!</definedName>
    <definedName name="fs_convert_ratio_CM1NE">#REF!</definedName>
    <definedName name="fs_convert_ratio_CM2DC">#REF!</definedName>
    <definedName name="fs_convert_ratio_CM2DE">#REF!</definedName>
    <definedName name="fs_convert_ratio_CM2NE">#REF!</definedName>
    <definedName name="fs_convert_ratio_CM3DC">#REF!</definedName>
    <definedName name="fs_convert_ratio_CM3DE">#REF!</definedName>
    <definedName name="fs_convert_ratio_CM3NE">#REF!</definedName>
    <definedName name="fs_convert_ratio_CM4DC">#REF!</definedName>
    <definedName name="fs_convert_ratio_CM4DE">#REF!</definedName>
    <definedName name="fs_convert_ratio_CM4NE">#REF!</definedName>
    <definedName name="fs_convert_ratio_CM5DC">#REF!</definedName>
    <definedName name="fs_convert_ratio_CM5DE">#REF!</definedName>
    <definedName name="fs_convert_ratio_CMDCC">#REF!</definedName>
    <definedName name="fs_convert_ratio_CMDEC">#REF!</definedName>
    <definedName name="fs_convert_ratio_CMDEG">#REF!</definedName>
    <definedName name="fs_convert_ratio_CMELE">#REF!</definedName>
    <definedName name="fs_convert_ratio_CMNEP">#REF!</definedName>
    <definedName name="fs_convert_ratio_sp_CM1DC">#REF!</definedName>
    <definedName name="fs_convert_ratio_sp_CM1DE">#REF!</definedName>
    <definedName name="fs_convert_ratio_sp_CM1NE">#REF!</definedName>
    <definedName name="fs_convert_ratio_sp_CM2DC">#REF!</definedName>
    <definedName name="fs_convert_ratio_sp_CM2DE">#REF!</definedName>
    <definedName name="fs_convert_ratio_sp_CM2NE">#REF!</definedName>
    <definedName name="fs_convert_ratio_sp_CM3DC">#REF!</definedName>
    <definedName name="fs_convert_ratio_sp_CM3DE">#REF!</definedName>
    <definedName name="fs_convert_ratio_sp_CM3NE">#REF!</definedName>
    <definedName name="fs_convert_ratio_sp_CM4DC">#REF!</definedName>
    <definedName name="fs_convert_ratio_sp_CM4DE">#REF!</definedName>
    <definedName name="fs_convert_ratio_sp_CM4NE">#REF!</definedName>
    <definedName name="fs_convert_ratio_sp_CMDCC">#REF!</definedName>
    <definedName name="fs_convert_ratio_sp_CMDEC">#REF!</definedName>
    <definedName name="fs_convert_ratio_sp_CMDEG">#REF!</definedName>
    <definedName name="fs_convert_ratio_sp_CMELE">#REF!</definedName>
    <definedName name="fs_convert_ratio_sp_CMNEP">#REF!</definedName>
    <definedName name="fs_cost_of_cap">#REF!</definedName>
    <definedName name="fs_ffo_interest_CM1DC">#REF!</definedName>
    <definedName name="fs_ffo_interest_CM1DE">#REF!</definedName>
    <definedName name="fs_ffo_interest_CM1EL">#REF!</definedName>
    <definedName name="fs_ffo_interest_CM1NE">#REF!</definedName>
    <definedName name="fs_ffo_interest_CM2DC">#REF!</definedName>
    <definedName name="fs_ffo_interest_CM2DE">#REF!</definedName>
    <definedName name="fs_ffo_interest_CM2NE">#REF!</definedName>
    <definedName name="fs_ffo_interest_CM3DC">#REF!</definedName>
    <definedName name="fs_ffo_interest_CM3DE">#REF!</definedName>
    <definedName name="fs_ffo_interest_CM3NE">#REF!</definedName>
    <definedName name="fs_ffo_interest_CM4DC">#REF!</definedName>
    <definedName name="fs_ffo_interest_CM4DE">#REF!</definedName>
    <definedName name="fs_ffo_interest_CM4EL">#REF!</definedName>
    <definedName name="fs_ffo_interest_CM4NE">#REF!</definedName>
    <definedName name="fs_ffo_interest_CMDCC">#REF!</definedName>
    <definedName name="fs_ffo_interest_CMDEC">#REF!</definedName>
    <definedName name="fs_ffo_interest_CMELE">#REF!</definedName>
    <definedName name="fs_ffo_interest_CMNEP">#REF!</definedName>
    <definedName name="fs_ffo_to_debt_CM1DC">#REF!</definedName>
    <definedName name="fs_ffo_to_debt_CM1DE">#REF!</definedName>
    <definedName name="fs_ffo_to_debt_CM1EL">#REF!</definedName>
    <definedName name="fs_ffo_to_debt_CM1NE">#REF!</definedName>
    <definedName name="fs_ffo_to_debt_CM2DC">#REF!</definedName>
    <definedName name="fs_ffo_to_debt_CM2DE">#REF!</definedName>
    <definedName name="fs_ffo_to_debt_CM2NE">#REF!</definedName>
    <definedName name="fs_ffo_to_debt_CM3DC">#REF!</definedName>
    <definedName name="fs_ffo_to_debt_CM3DE">#REF!</definedName>
    <definedName name="fs_ffo_to_debt_CM3NE">#REF!</definedName>
    <definedName name="fs_ffo_to_debt_CM4DC">#REF!</definedName>
    <definedName name="fs_ffo_to_debt_CM4DE">#REF!</definedName>
    <definedName name="fs_ffo_to_debt_CM4EL">#REF!</definedName>
    <definedName name="fs_ffo_to_debt_CM4NE">#REF!</definedName>
    <definedName name="fs_ffo_to_debt_CMDCC">#REF!</definedName>
    <definedName name="fs_ffo_to_debt_CMDEC">#REF!</definedName>
    <definedName name="fs_ffo_to_debt_CMELE">#REF!</definedName>
    <definedName name="fs_ffo_to_debt_CMNEP">#REF!</definedName>
    <definedName name="fs_lcp_ratio">#REF!</definedName>
    <definedName name="fs_ltd">#REF!</definedName>
    <definedName name="fs_ltd_book_ratio_CM1DC">#REF!</definedName>
    <definedName name="fs_ltd_book_ratio_CM1DE">#REF!</definedName>
    <definedName name="fs_ltd_book_ratio_CM1EL">#REF!</definedName>
    <definedName name="fs_ltd_book_ratio_CM1NE">#REF!</definedName>
    <definedName name="fs_ltd_book_ratio_CM2DC">#REF!</definedName>
    <definedName name="fs_ltd_book_ratio_CM2DE">#REF!</definedName>
    <definedName name="fs_ltd_book_ratio_CM2EL">#REF!</definedName>
    <definedName name="fs_ltd_book_ratio_CM2NE">#REF!</definedName>
    <definedName name="fs_ltd_book_ratio_CM3DC">#REF!</definedName>
    <definedName name="fs_ltd_book_ratio_CM3DE">#REF!</definedName>
    <definedName name="fs_ltd_book_ratio_CM3EL">#REF!</definedName>
    <definedName name="fs_ltd_book_ratio_CM3NE">#REF!</definedName>
    <definedName name="fs_ltd_book_ratio_CM4DC">#REF!</definedName>
    <definedName name="fs_ltd_book_ratio_CM4DE">#REF!</definedName>
    <definedName name="fs_ltd_book_ratio_CM4EL">#REF!</definedName>
    <definedName name="fs_ltd_book_ratio_CM4NE">#REF!</definedName>
    <definedName name="fs_ltd_book_ratio_CMDCC">#REF!</definedName>
    <definedName name="fs_ltd_book_ratio_CMDEC">#REF!</definedName>
    <definedName name="fs_ltd_book_ratio_CMDEG">#REF!</definedName>
    <definedName name="fs_ltd_book_ratio_CMELE">#REF!</definedName>
    <definedName name="fs_ltd_book_ratio_CMNEP">#REF!</definedName>
    <definedName name="fs_ltd_impratio">#REF!</definedName>
    <definedName name="fs_ltd_rate">#REF!</definedName>
    <definedName name="fs_ltd_ratio">#REF!</definedName>
    <definedName name="fs_ltd_ratio_CM1DC">#REF!</definedName>
    <definedName name="fs_ltd_ratio_CM1DE">#REF!</definedName>
    <definedName name="fs_ltd_ratio_CM1EL">#REF!</definedName>
    <definedName name="fs_ltd_ratio_CM1NE">#REF!</definedName>
    <definedName name="fs_ltd_ratio_CM2DC">#REF!</definedName>
    <definedName name="fs_ltd_ratio_CM2DE">#REF!</definedName>
    <definedName name="fs_ltd_ratio_CM2EL">#REF!</definedName>
    <definedName name="fs_ltd_ratio_CM2NE">#REF!</definedName>
    <definedName name="fs_ltd_ratio_CM3DC">#REF!</definedName>
    <definedName name="fs_ltd_ratio_CM3DE">#REF!</definedName>
    <definedName name="fs_ltd_ratio_CM3EL">#REF!</definedName>
    <definedName name="fs_ltd_ratio_CM3NE">#REF!</definedName>
    <definedName name="fs_ltd_ratio_CM4DC">#REF!</definedName>
    <definedName name="fs_ltd_ratio_CM4DE">#REF!</definedName>
    <definedName name="fs_ltd_ratio_CM4EL">#REF!</definedName>
    <definedName name="fs_ltd_ratio_CM4NE">#REF!</definedName>
    <definedName name="fs_ltd_ratio_CM5DC">#REF!</definedName>
    <definedName name="fs_ltd_ratio_CM5DE">#REF!</definedName>
    <definedName name="fs_ltd_ratio_CMDCC">#REF!</definedName>
    <definedName name="fs_ltd_ratio_CMDEC">#REF!</definedName>
    <definedName name="fs_ltd_ratio_CMDEG">#REF!</definedName>
    <definedName name="fs_ltd_ratio_CMELE">#REF!</definedName>
    <definedName name="fs_ltd_ratio_CMNEP">#REF!</definedName>
    <definedName name="fs_ltd_ratio_sp_CM1DC">#REF!</definedName>
    <definedName name="fs_ltd_ratio_sp_CM1DE">#REF!</definedName>
    <definedName name="fs_ltd_ratio_sp_CM1NE">#REF!</definedName>
    <definedName name="fs_ltd_ratio_sp_CM2DC">#REF!</definedName>
    <definedName name="fs_ltd_ratio_sp_CM2DE">#REF!</definedName>
    <definedName name="fs_ltd_ratio_sp_CM2NE">#REF!</definedName>
    <definedName name="fs_ltd_ratio_sp_CM3DC">#REF!</definedName>
    <definedName name="fs_ltd_ratio_sp_CM3DE">#REF!</definedName>
    <definedName name="fs_ltd_ratio_sp_CM3NE">#REF!</definedName>
    <definedName name="fs_ltd_ratio_sp_CM4DC">#REF!</definedName>
    <definedName name="fs_ltd_ratio_sp_CM4DE">#REF!</definedName>
    <definedName name="fs_ltd_ratio_sp_CM4NE">#REF!</definedName>
    <definedName name="fs_ltd_ratio_sp_CMDCC">#REF!</definedName>
    <definedName name="fs_ltd_ratio_sp_CMDEC">#REF!</definedName>
    <definedName name="fs_ltd_ratio_sp_CMDEG">#REF!</definedName>
    <definedName name="fs_ltd_ratio_sp_CMELE">#REF!</definedName>
    <definedName name="fs_ltd_ratio_sp_CMNEP">#REF!</definedName>
    <definedName name="fs_minint_book_ratio_CM1DC">#REF!</definedName>
    <definedName name="fs_minint_book_ratio_CM1DE">#REF!</definedName>
    <definedName name="fs_minint_book_ratio_CM1EL">#REF!</definedName>
    <definedName name="fs_minint_book_ratio_CM2DC">#REF!</definedName>
    <definedName name="fs_minint_book_ratio_CM2DE">#REF!</definedName>
    <definedName name="fs_minint_book_ratio_CM3DC">#REF!</definedName>
    <definedName name="fs_minint_book_ratio_CM3DE">#REF!</definedName>
    <definedName name="fs_minint_book_ratio_CM4DC">#REF!</definedName>
    <definedName name="fs_minint_book_ratio_CM4DE">#REF!</definedName>
    <definedName name="fs_minint_book_ratio_CM4EL">#REF!</definedName>
    <definedName name="fs_minint_book_ratio_CMDCC">#REF!</definedName>
    <definedName name="fs_minint_book_ratio_CMDEC">#REF!</definedName>
    <definedName name="fs_minint_book_ratio_CMDEG">#REF!</definedName>
    <definedName name="fs_minint_book_ratio_CMELE">#REF!</definedName>
    <definedName name="fs_minint_book_ratio_CMNEP">#REF!</definedName>
    <definedName name="fs_minint_ratio_CM1DC">#REF!</definedName>
    <definedName name="fs_minint_ratio_CM1DE">#REF!</definedName>
    <definedName name="fs_minint_ratio_CM1EL">#REF!</definedName>
    <definedName name="fs_minint_ratio_CM1NE">#REF!</definedName>
    <definedName name="fs_minint_ratio_CM2DC">#REF!</definedName>
    <definedName name="fs_minint_ratio_CM2DE">#REF!</definedName>
    <definedName name="fs_minint_ratio_CM2EL">#REF!</definedName>
    <definedName name="fs_minint_ratio_CM2NE">#REF!</definedName>
    <definedName name="fs_minint_ratio_CM3DC">#REF!</definedName>
    <definedName name="fs_minint_ratio_CM3DE">#REF!</definedName>
    <definedName name="fs_minint_ratio_CM3EL">#REF!</definedName>
    <definedName name="fs_minint_ratio_CM3NE">#REF!</definedName>
    <definedName name="fs_minint_ratio_CM4DC">#REF!</definedName>
    <definedName name="fs_minint_ratio_CM4DE">#REF!</definedName>
    <definedName name="fs_minint_ratio_CM4EL">#REF!</definedName>
    <definedName name="fs_minint_ratio_CM4NE">#REF!</definedName>
    <definedName name="fs_minint_ratio_CM5DC">#REF!</definedName>
    <definedName name="fs_minint_ratio_CM5DE">#REF!</definedName>
    <definedName name="fs_minint_ratio_CMDCC">#REF!</definedName>
    <definedName name="fs_minint_ratio_CMDEC">#REF!</definedName>
    <definedName name="fs_minint_ratio_CMDEG">#REF!</definedName>
    <definedName name="fs_minint_ratio_CMELE">#REF!</definedName>
    <definedName name="fs_minint_ratio_CMNEP">#REF!</definedName>
    <definedName name="fs_minint_ratio_sp_CM1DC">#REF!</definedName>
    <definedName name="fs_minint_ratio_sp_CM1DE">#REF!</definedName>
    <definedName name="fs_minint_ratio_sp_CM1NE">#REF!</definedName>
    <definedName name="fs_minint_ratio_sp_CM2DC">#REF!</definedName>
    <definedName name="fs_minint_ratio_sp_CM2DE">#REF!</definedName>
    <definedName name="fs_minint_ratio_sp_CM2NE">#REF!</definedName>
    <definedName name="fs_minint_ratio_sp_CM3DC">#REF!</definedName>
    <definedName name="fs_minint_ratio_sp_CM3DE">#REF!</definedName>
    <definedName name="fs_minint_ratio_sp_CM3NE">#REF!</definedName>
    <definedName name="fs_minint_ratio_sp_CM4DC">#REF!</definedName>
    <definedName name="fs_minint_ratio_sp_CM4DE">#REF!</definedName>
    <definedName name="fs_minint_ratio_sp_CM4NE">#REF!</definedName>
    <definedName name="fs_minint_ratio_sp_CMDCC">#REF!</definedName>
    <definedName name="fs_minint_ratio_sp_CMDEC">#REF!</definedName>
    <definedName name="fs_minint_ratio_sp_CMDEG">#REF!</definedName>
    <definedName name="fs_minint_ratio_sp_CMELE">#REF!</definedName>
    <definedName name="fs_minint_ratio_sp_CMNEP">#REF!</definedName>
    <definedName name="fs_oplease_ratio_sp_CM1DC">#REF!</definedName>
    <definedName name="fs_oplease_ratio_sp_CM1DE">#REF!</definedName>
    <definedName name="fs_oplease_ratio_sp_CM1NE">#REF!</definedName>
    <definedName name="fs_oplease_ratio_sp_CM2DC">#REF!</definedName>
    <definedName name="fs_oplease_ratio_sp_CM2DE">#REF!</definedName>
    <definedName name="fs_oplease_ratio_sp_CM2NE">#REF!</definedName>
    <definedName name="fs_oplease_ratio_sp_CM3DC">#REF!</definedName>
    <definedName name="fs_oplease_ratio_sp_CM3DE">#REF!</definedName>
    <definedName name="fs_oplease_ratio_sp_CM3NE">#REF!</definedName>
    <definedName name="fs_oplease_ratio_sp_CM4DC">#REF!</definedName>
    <definedName name="fs_oplease_ratio_sp_CM4DE">#REF!</definedName>
    <definedName name="fs_oplease_ratio_sp_CM4NE">#REF!</definedName>
    <definedName name="fs_oplease_ratio_sp_CMDCC">#REF!</definedName>
    <definedName name="fs_oplease_ratio_sp_CMDEC">#REF!</definedName>
    <definedName name="fs_oplease_ratio_sp_CMDEG">#REF!</definedName>
    <definedName name="fs_oplease_ratio_sp_CMELE">#REF!</definedName>
    <definedName name="fs_oplease_ratio_sp_CMNEP">#REF!</definedName>
    <definedName name="fs_permanent">#REF!</definedName>
    <definedName name="fs_pfs">#REF!</definedName>
    <definedName name="fs_pfs_book_ratio_CM1DC">#REF!</definedName>
    <definedName name="fs_pfs_book_ratio_CM1DE">#REF!</definedName>
    <definedName name="fs_pfs_book_ratio_CM1EL">#REF!</definedName>
    <definedName name="fs_pfs_book_ratio_CM1NE">#REF!</definedName>
    <definedName name="fs_pfs_book_ratio_CM2DC">#REF!</definedName>
    <definedName name="fs_pfs_book_ratio_CM2DE">#REF!</definedName>
    <definedName name="fs_pfs_book_ratio_CM2EL">#REF!</definedName>
    <definedName name="fs_pfs_book_ratio_CM2NE">#REF!</definedName>
    <definedName name="fs_pfs_book_ratio_CM3DC">#REF!</definedName>
    <definedName name="fs_pfs_book_ratio_CM3DE">#REF!</definedName>
    <definedName name="fs_pfs_book_ratio_CM3EL">#REF!</definedName>
    <definedName name="fs_pfs_book_ratio_CM3NE">#REF!</definedName>
    <definedName name="fs_pfs_book_ratio_CM4DC">#REF!</definedName>
    <definedName name="fs_pfs_book_ratio_CM4DE">#REF!</definedName>
    <definedName name="fs_pfs_book_ratio_CM4EL">#REF!</definedName>
    <definedName name="fs_pfs_book_ratio_CM4NE">#REF!</definedName>
    <definedName name="fs_pfs_book_ratio_CMDCC">#REF!</definedName>
    <definedName name="fs_pfs_book_ratio_CMDEC">#REF!</definedName>
    <definedName name="fs_pfs_book_ratio_CMDEG">#REF!</definedName>
    <definedName name="fs_pfs_book_ratio_CMELE">#REF!</definedName>
    <definedName name="fs_pfs_book_ratio_CMNEP">#REF!</definedName>
    <definedName name="fs_pfs_impratio">#REF!</definedName>
    <definedName name="fs_pfs_rate">#REF!</definedName>
    <definedName name="fs_pfs_ratio">#REF!</definedName>
    <definedName name="fs_pfs_ratio_CM1DC">#REF!</definedName>
    <definedName name="fs_pfs_ratio_CM1DE">#REF!</definedName>
    <definedName name="fs_pfs_ratio_CM1EL">#REF!</definedName>
    <definedName name="fs_pfs_ratio_CM1NE">#REF!</definedName>
    <definedName name="fs_pfs_ratio_CM2DC">#REF!</definedName>
    <definedName name="fs_pfs_ratio_CM2DE">#REF!</definedName>
    <definedName name="fs_pfs_ratio_CM2EL">#REF!</definedName>
    <definedName name="fs_pfs_ratio_CM2NE">#REF!</definedName>
    <definedName name="fs_pfs_ratio_CM3DC">#REF!</definedName>
    <definedName name="fs_pfs_ratio_CM3DE">#REF!</definedName>
    <definedName name="fs_pfs_ratio_CM3EL">#REF!</definedName>
    <definedName name="fs_pfs_ratio_CM3NE">#REF!</definedName>
    <definedName name="fs_pfs_ratio_CM4DC">#REF!</definedName>
    <definedName name="fs_pfs_ratio_CM4DE">#REF!</definedName>
    <definedName name="fs_pfs_ratio_CM4EL">#REF!</definedName>
    <definedName name="fs_pfs_ratio_CM4NE">#REF!</definedName>
    <definedName name="fs_pfs_ratio_CM5DC">#REF!</definedName>
    <definedName name="fs_pfs_ratio_CM5DE">#REF!</definedName>
    <definedName name="fs_pfs_ratio_CMDCC">#REF!</definedName>
    <definedName name="fs_pfs_ratio_CMDEC">#REF!</definedName>
    <definedName name="fs_pfs_ratio_CMDEG">#REF!</definedName>
    <definedName name="fs_pfs_ratio_CMELE">#REF!</definedName>
    <definedName name="fs_pfs_ratio_CMNEP">#REF!</definedName>
    <definedName name="fs_pfs_ratio_sp_CM1DC">#REF!</definedName>
    <definedName name="fs_pfs_ratio_sp_CM1DE">#REF!</definedName>
    <definedName name="fs_pfs_ratio_sp_CM1NE">#REF!</definedName>
    <definedName name="fs_pfs_ratio_sp_CM2DC">#REF!</definedName>
    <definedName name="fs_pfs_ratio_sp_CM2DE">#REF!</definedName>
    <definedName name="fs_pfs_ratio_sp_CM2NE">#REF!</definedName>
    <definedName name="fs_pfs_ratio_sp_CM3DC">#REF!</definedName>
    <definedName name="fs_pfs_ratio_sp_CM3DE">#REF!</definedName>
    <definedName name="fs_pfs_ratio_sp_CM3NE">#REF!</definedName>
    <definedName name="fs_pfs_ratio_sp_CM4DC">#REF!</definedName>
    <definedName name="fs_pfs_ratio_sp_CM4DE">#REF!</definedName>
    <definedName name="fs_pfs_ratio_sp_CM4NE">#REF!</definedName>
    <definedName name="fs_pfs_ratio_sp_CMDCC">#REF!</definedName>
    <definedName name="fs_pfs_ratio_sp_CMDEC">#REF!</definedName>
    <definedName name="fs_pfs_ratio_sp_CMDEG">#REF!</definedName>
    <definedName name="fs_pfs_ratio_sp_CMELE">#REF!</definedName>
    <definedName name="fs_pfs_ratio_sp_CMNEP">#REF!</definedName>
    <definedName name="fs_pretax_interest_CM1DC">#REF!</definedName>
    <definedName name="fs_pretax_interest_CM1DE">#REF!</definedName>
    <definedName name="fs_pretax_interest_CM1EL">#REF!</definedName>
    <definedName name="fs_pretax_interest_CM1NE">#REF!</definedName>
    <definedName name="fs_pretax_interest_CM2DC">#REF!</definedName>
    <definedName name="fs_pretax_interest_CM2DE">#REF!</definedName>
    <definedName name="fs_pretax_interest_CM2NE">#REF!</definedName>
    <definedName name="fs_pretax_interest_CM3DC">#REF!</definedName>
    <definedName name="fs_pretax_interest_CM3DE">#REF!</definedName>
    <definedName name="fs_pretax_interest_CM3NE">#REF!</definedName>
    <definedName name="fs_pretax_interest_CM4DC">#REF!</definedName>
    <definedName name="fs_pretax_interest_CM4DE">#REF!</definedName>
    <definedName name="fs_pretax_interest_CM4EL">#REF!</definedName>
    <definedName name="fs_pretax_interest_CM4NE">#REF!</definedName>
    <definedName name="fs_pretax_interest_CMDCC">#REF!</definedName>
    <definedName name="fs_pretax_interest_CMDEC">#REF!</definedName>
    <definedName name="fs_pretax_interest_CMELE">#REF!</definedName>
    <definedName name="fs_pretax_interest_CMNEP">#REF!</definedName>
    <definedName name="fs_quips_book_ratio_CM1DC">#REF!</definedName>
    <definedName name="fs_quips_book_ratio_CM1DE">#REF!</definedName>
    <definedName name="fs_quips_book_ratio_CM1EL">#REF!</definedName>
    <definedName name="fs_quips_book_ratio_CM1NE">#REF!</definedName>
    <definedName name="fs_quips_book_ratio_CM2DC">#REF!</definedName>
    <definedName name="fs_quips_book_ratio_CM2DE">#REF!</definedName>
    <definedName name="fs_quips_book_ratio_CM2EL">#REF!</definedName>
    <definedName name="fs_quips_book_ratio_CM2NE">#REF!</definedName>
    <definedName name="fs_quips_book_ratio_CM3DC">#REF!</definedName>
    <definedName name="fs_quips_book_ratio_CM3DE">#REF!</definedName>
    <definedName name="fs_quips_book_ratio_CM3EL">#REF!</definedName>
    <definedName name="fs_quips_book_ratio_CM3NE">#REF!</definedName>
    <definedName name="fs_quips_book_ratio_CM4DC">#REF!</definedName>
    <definedName name="fs_quips_book_ratio_CM4DE">#REF!</definedName>
    <definedName name="fs_quips_book_ratio_CM4EL">#REF!</definedName>
    <definedName name="fs_quips_book_ratio_CM4NE">#REF!</definedName>
    <definedName name="fs_quips_book_ratio_CMDCC">#REF!</definedName>
    <definedName name="fs_quips_book_ratio_CMDEC">#REF!</definedName>
    <definedName name="fs_quips_book_ratio_CMDEG">#REF!</definedName>
    <definedName name="fs_quips_book_ratio_CMELE">#REF!</definedName>
    <definedName name="fs_quips_book_ratio_CMNEP">#REF!</definedName>
    <definedName name="fs_quips_ratio_CM1DC">#REF!</definedName>
    <definedName name="fs_quips_ratio_CM1DE">#REF!</definedName>
    <definedName name="fs_quips_ratio_CM1EL">#REF!</definedName>
    <definedName name="fs_quips_ratio_CM1NE">#REF!</definedName>
    <definedName name="fs_quips_ratio_CM2DC">#REF!</definedName>
    <definedName name="fs_quips_ratio_CM2DE">#REF!</definedName>
    <definedName name="fs_quips_ratio_CM2EL">#REF!</definedName>
    <definedName name="fs_quips_ratio_CM2NE">#REF!</definedName>
    <definedName name="fs_quips_ratio_CM3DC">#REF!</definedName>
    <definedName name="fs_quips_ratio_CM3DE">#REF!</definedName>
    <definedName name="fs_quips_ratio_CM3EL">#REF!</definedName>
    <definedName name="fs_quips_ratio_CM3NE">#REF!</definedName>
    <definedName name="fs_quips_ratio_CM4DC">#REF!</definedName>
    <definedName name="fs_quips_ratio_CM4DE">#REF!</definedName>
    <definedName name="fs_quips_ratio_CM4EL">#REF!</definedName>
    <definedName name="fs_quips_ratio_CM4NE">#REF!</definedName>
    <definedName name="fs_quips_ratio_CM5DC">#REF!</definedName>
    <definedName name="fs_quips_ratio_CM5DE">#REF!</definedName>
    <definedName name="fs_quips_ratio_CMDCC">#REF!</definedName>
    <definedName name="fs_quips_ratio_CMDEC">#REF!</definedName>
    <definedName name="fs_quips_ratio_CMDEG">#REF!</definedName>
    <definedName name="fs_quips_ratio_CMELE">#REF!</definedName>
    <definedName name="fs_quips_ratio_CMNEP">#REF!</definedName>
    <definedName name="fs_quips_ratio_sp_CM1DC">#REF!</definedName>
    <definedName name="fs_quips_ratio_sp_CM1DE">#REF!</definedName>
    <definedName name="fs_quips_ratio_sp_CM1NE">#REF!</definedName>
    <definedName name="fs_quips_ratio_sp_CM2DC">#REF!</definedName>
    <definedName name="fs_quips_ratio_sp_CM2DE">#REF!</definedName>
    <definedName name="fs_quips_ratio_sp_CM2NE">#REF!</definedName>
    <definedName name="fs_quips_ratio_sp_CM3DC">#REF!</definedName>
    <definedName name="fs_quips_ratio_sp_CM3DE">#REF!</definedName>
    <definedName name="fs_quips_ratio_sp_CM3NE">#REF!</definedName>
    <definedName name="fs_quips_ratio_sp_CM4DC">#REF!</definedName>
    <definedName name="fs_quips_ratio_sp_CM4DE">#REF!</definedName>
    <definedName name="fs_quips_ratio_sp_CM4NE">#REF!</definedName>
    <definedName name="fs_quips_ratio_sp_CMDCC">#REF!</definedName>
    <definedName name="fs_quips_ratio_sp_CMDEC">#REF!</definedName>
    <definedName name="fs_quips_ratio_sp_CMDEG">#REF!</definedName>
    <definedName name="fs_quips_ratio_sp_CMELE">#REF!</definedName>
    <definedName name="fs_quips_ratio_sp_CMNEP">#REF!</definedName>
    <definedName name="fs_roe_CM1DC">#REF!</definedName>
    <definedName name="fs_roe_CM1DE">#REF!</definedName>
    <definedName name="fs_roe_CM1EL">#REF!</definedName>
    <definedName name="fs_roe_CM1NE">#REF!</definedName>
    <definedName name="fs_roe_CM2DC">#REF!</definedName>
    <definedName name="fs_roe_CM2DE">#REF!</definedName>
    <definedName name="fs_roe_CM2EL">#REF!</definedName>
    <definedName name="fs_roe_CM2NE">#REF!</definedName>
    <definedName name="fs_roe_CM3DC">#REF!</definedName>
    <definedName name="fs_roe_CM3DE">#REF!</definedName>
    <definedName name="fs_roe_CM3EL">#REF!</definedName>
    <definedName name="fs_roe_CM3NE">#REF!</definedName>
    <definedName name="fs_roe_CM4DC">#REF!</definedName>
    <definedName name="fs_roe_CM4DE">#REF!</definedName>
    <definedName name="fs_roe_CM4EL">#REF!</definedName>
    <definedName name="fs_roe_CM4NE">#REF!</definedName>
    <definedName name="fs_roe_CM5DC">#REF!</definedName>
    <definedName name="fs_roe_CM5DE">#REF!</definedName>
    <definedName name="fs_roe_CMDCC">#REF!</definedName>
    <definedName name="fs_roe_CMDEC">#REF!</definedName>
    <definedName name="fs_roe_CMDEG">#REF!</definedName>
    <definedName name="fs_roe_CMELE">#REF!</definedName>
    <definedName name="fs_roe_CMNEP">#REF!</definedName>
    <definedName name="fs_std_rate">#REF!</definedName>
    <definedName name="fs_vfs_ratio_sp_CM1DE">#REF!</definedName>
    <definedName name="fs_vfs_ratio_sp_CM4DC">#REF!</definedName>
    <definedName name="fs_vfs_ratio_sp_CM4DE">#REF!</definedName>
    <definedName name="fs_vfs_ratio_sp_CMDCC">#REF!</definedName>
    <definedName name="fs_vfs_ratio_sp_CMDEC">#REF!</definedName>
    <definedName name="fs_vfs_ratio_sp_CMDEG">#REF!</definedName>
    <definedName name="fs_vfs_ratio_sp_CMELE">#REF!</definedName>
    <definedName name="fs_vfs_ratio_sp_CMNEP">#REF!</definedName>
    <definedName name="fsd" hidden="1">{#N/A,#N/A,FALSE,"Aging Summary";#N/A,#N/A,FALSE,"Ratio Analysis";#N/A,#N/A,FALSE,"Test 120 Day Accts";#N/A,#N/A,FALSE,"Tickmarks"}</definedName>
    <definedName name="FSDFSDF" localSheetId="0">IF(FEIN="","",FEIN)</definedName>
    <definedName name="FSDFSDF">IF(FEIN="","",FEIN)</definedName>
    <definedName name="FSIT236">'[5]236 Reconciliation'!$A$68:$R$126</definedName>
    <definedName name="ftimemap_entry">[42]Ref_dat!$J$3:$J$4</definedName>
    <definedName name="fuel_rate_NC">#REF!</definedName>
    <definedName name="fuel_rate_sc">#REF!</definedName>
    <definedName name="fuel_rte_sc">'[87]NEW SHEET'!$F$49</definedName>
    <definedName name="fuel_rte_wa_nc">#REF!</definedName>
    <definedName name="fuel_rte_wh">'[87]NEW SHEET'!$F$53</definedName>
    <definedName name="FuelCredit">#REF!</definedName>
    <definedName name="FUELSTOCK">#REF!</definedName>
    <definedName name="Full_Print">#REF!</definedName>
    <definedName name="FUNCTION">#REF!</definedName>
    <definedName name="FUNCTIONALCURRENCY1">#REF!</definedName>
    <definedName name="Fwd_apr">#REF!</definedName>
    <definedName name="Fwd_aug">#REF!</definedName>
    <definedName name="Fwd_Curve_Peak_2004">[12]Cost_Market!$C$19:$N$19</definedName>
    <definedName name="Fwd_Curve_Peak_2005">[12]Cost_Market!$C$20:$N$20</definedName>
    <definedName name="Fwd_Curve_Peak_2006">[12]Cost_Market!$C$21:$N$21</definedName>
    <definedName name="Fwd_Curve_Peak_2007">[12]Cost_Market!$C$22:$N$22</definedName>
    <definedName name="Fwd_Curve_Peak_2008">[13]Cost_Market!$C$23:$N$23</definedName>
    <definedName name="Fwd_dec">#REF!</definedName>
    <definedName name="Fwd_feb">#REF!</definedName>
    <definedName name="Fwd_jan">#REF!</definedName>
    <definedName name="Fwd_jul">#REF!</definedName>
    <definedName name="Fwd_jun">#REF!</definedName>
    <definedName name="Fwd_mar">#REF!</definedName>
    <definedName name="Fwd_may">#REF!</definedName>
    <definedName name="Fwd_nov">#REF!</definedName>
    <definedName name="Fwd_oct">#REF!</definedName>
    <definedName name="Fwd_sep">#REF!</definedName>
    <definedName name="FY">#REF!</definedName>
    <definedName name="FY2_">#REF!</definedName>
    <definedName name="FY4_">#REF!</definedName>
    <definedName name="FYE">"FYE"</definedName>
    <definedName name="g" hidden="1">{#N/A,#N/A,TRUE,"CIN-11";#N/A,#N/A,TRUE,"CIN-13";#N/A,#N/A,TRUE,"CIN-14";#N/A,#N/A,TRUE,"CIN-16";#N/A,#N/A,TRUE,"CIN-17";#N/A,#N/A,TRUE,"CIN-18";#N/A,#N/A,TRUE,"CIN Earnings To Fixed Charges";#N/A,#N/A,TRUE,"CIN Financial Ratios";#N/A,#N/A,TRUE,"CIN-IS";#N/A,#N/A,TRUE,"CIN-BS";#N/A,#N/A,TRUE,"CIN-CS";#N/A,#N/A,TRUE,"Invest In Unconsol Subs"}</definedName>
    <definedName name="GAAPBal">#REF!</definedName>
    <definedName name="gain">#REF!</definedName>
    <definedName name="GainLoss">#REF!</definedName>
    <definedName name="gas_rev_detail">#REF!</definedName>
    <definedName name="GENERATE">'[8]Cover Sheet'!$A$2</definedName>
    <definedName name="GENMISA">#REF!</definedName>
    <definedName name="GENMISB">#REF!</definedName>
    <definedName name="GENMISC">#REF!</definedName>
    <definedName name="GENTA">#REF!</definedName>
    <definedName name="GENTAX">#REF!</definedName>
    <definedName name="GENTB">#REF!</definedName>
    <definedName name="GENTC">#REF!</definedName>
    <definedName name="gfhhgf">#REF!</definedName>
    <definedName name="ghfghfg">#REF!</definedName>
    <definedName name="Gibson5P1">#REF!</definedName>
    <definedName name="Gibson5P2">#REF!</definedName>
    <definedName name="Gibson5P3">#REF!</definedName>
    <definedName name="Gibson5P4">#REF!</definedName>
    <definedName name="Gibson5P5">#REF!</definedName>
    <definedName name="Gibson5P6">#REF!</definedName>
    <definedName name="Gibson5P7">#REF!</definedName>
    <definedName name="Gibson5P8">#REF!</definedName>
    <definedName name="Gibson5Table">#REF!</definedName>
    <definedName name="GibsonAcct">#REF!</definedName>
    <definedName name="GibsonAmt">#REF!</definedName>
    <definedName name="GibsonFERC">#REF!</definedName>
    <definedName name="GibsonWPP1">#REF!</definedName>
    <definedName name="GibsonWPP2">#REF!</definedName>
    <definedName name="GibsonWPP3">#REF!</definedName>
    <definedName name="GibsonWPP4">#REF!</definedName>
    <definedName name="GIT">#REF!</definedName>
    <definedName name="GL_Tie">#REF!</definedName>
    <definedName name="glenivyrecon">#REF!</definedName>
    <definedName name="Global_Asset_Development___Co._10014">#REF!</definedName>
    <definedName name="GMACRO">'[3]NC 2007 Rate case (sub 828)'!#REF!</definedName>
    <definedName name="Goodwill">#REF!</definedName>
    <definedName name="Goto_Rates" localSheetId="0">[88]!Goto_Rates</definedName>
    <definedName name="Goto_Rates">[88]!Goto_Rates</definedName>
    <definedName name="GOTOMACRO">#REF!</definedName>
    <definedName name="GpBal">#REF!</definedName>
    <definedName name="GPIF">#REF!</definedName>
    <definedName name="GRCF">#REF!</definedName>
    <definedName name="Green">#REF!</definedName>
    <definedName name="GT_pkg_print">#REF!</definedName>
    <definedName name="GWYUID1">#REF!</definedName>
    <definedName name="HARRIS">#REF!</definedName>
    <definedName name="HARRIS07">#REF!</definedName>
    <definedName name="HDR.FAC">#REF!</definedName>
    <definedName name="header_name">[47]macro!$B$9</definedName>
    <definedName name="HealthLifeLoad">#REF!</definedName>
    <definedName name="helenrecon">#REF!</definedName>
    <definedName name="hgf" hidden="1">{#N/A,#N/A,TRUE,"CIN-11";#N/A,#N/A,TRUE,"CIN-13";#N/A,#N/A,TRUE,"CIN-14";#N/A,#N/A,TRUE,"CIN-16";#N/A,#N/A,TRUE,"CIN-17";#N/A,#N/A,TRUE,"CIN-18";#N/A,#N/A,TRUE,"CIN Earnings To Fixed Charges";#N/A,#N/A,TRUE,"CIN Financial Ratios";#N/A,#N/A,TRUE,"CIN-IS";#N/A,#N/A,TRUE,"CIN-BS";#N/A,#N/A,TRUE,"CIN-CS";#N/A,#N/A,TRUE,"Invest In Unconsol Subs"}</definedName>
    <definedName name="hhh" hidden="1">{#N/A,#N/A,FALSE,"Assessment";#N/A,#N/A,FALSE,"Staffing";#N/A,#N/A,FALSE,"Hires";#N/A,#N/A,FALSE,"Assumptions"}</definedName>
    <definedName name="Highlights_Print_Area">'[8]Cover Sheet'!$A$1:$R$50</definedName>
    <definedName name="Hist_Coal_Ash">'[33]Executive Summary'!$B$85</definedName>
    <definedName name="holding1">#REF!</definedName>
    <definedName name="holding2">#REF!</definedName>
    <definedName name="holding3">#REF!</definedName>
    <definedName name="hols">[42]Holiday!$A$11:$A$114</definedName>
    <definedName name="Housing">#REF!</definedName>
    <definedName name="HowCorrected">'[89]Dropdown Boxes'!$E$3:$E$6</definedName>
    <definedName name="HowIdentified">'[89]Dropdown Boxes'!$A$3:$A$7</definedName>
    <definedName name="HP_CONTROL">[47]macro!$B$21</definedName>
    <definedName name="HTML_CodePage" hidden="1">1252</definedName>
    <definedName name="HTML_Email" hidden="1">""</definedName>
    <definedName name="HTML_Header" hidden="1">"Commentary"</definedName>
    <definedName name="HTML_LastUpdate" hidden="1">"08/14/2003"</definedName>
    <definedName name="HTML_LineAfter" hidden="1">FALSE</definedName>
    <definedName name="HTML_LineBefore" hidden="1">FALSE</definedName>
    <definedName name="HTML_Name" hidden="1">"Corporate User"</definedName>
    <definedName name="HTML_OBDlg2" hidden="1">TRUE</definedName>
    <definedName name="HTML_OBDlg4" hidden="1">TRUE</definedName>
    <definedName name="HTML_OS" hidden="1">0</definedName>
    <definedName name="HTML_PathFile" hidden="1">"C:\WINNT\Profiles\i11485\Desktop\MyHTML.htm"</definedName>
    <definedName name="HTML_Title" hidden="1">"New Reporting Summary 8-13-03"</definedName>
    <definedName name="Hub_Trades_Data">[39]Calculations!$R$2:$R$90</definedName>
    <definedName name="Hurdle_Rate">#REF!</definedName>
    <definedName name="Hypassets">#REF!</definedName>
    <definedName name="ICP">#REF!</definedName>
    <definedName name="ICT">#REF!</definedName>
    <definedName name="ID_sorted">#REF!</definedName>
    <definedName name="IDN">#REF!</definedName>
    <definedName name="IFN">#REF!</definedName>
    <definedName name="IMACRO">'[3]NC 2007 Rate case (sub 828)'!#REF!</definedName>
    <definedName name="import">#REF!</definedName>
    <definedName name="importarea">#REF!</definedName>
    <definedName name="IMPORTBORDER">#REF!</definedName>
    <definedName name="IMPORTDFF1">#REF!</definedName>
    <definedName name="imported_data">#REF!</definedName>
    <definedName name="importlease">#REF!</definedName>
    <definedName name="importprint">#REF!</definedName>
    <definedName name="In.3">#REF!</definedName>
    <definedName name="INACTIVE">#REF!</definedName>
    <definedName name="Incl_Proformas">[47]macro!$B$7</definedName>
    <definedName name="Income_Statement">#REF!</definedName>
    <definedName name="INCOMETAX">#REF!</definedName>
    <definedName name="incstat">#REF!</definedName>
    <definedName name="INDEX">#REF!</definedName>
    <definedName name="indFY">'[90] Instructions'!#REF!</definedName>
    <definedName name="IndTable">[91]Flash_Report!$B$92:$G$99</definedName>
    <definedName name="Info_for_IFPS_Input__based_on_weighted_average_rates">#REF!</definedName>
    <definedName name="input">#REF!</definedName>
    <definedName name="INPUT_3">#REF!</definedName>
    <definedName name="input_base">#REF!</definedName>
    <definedName name="input_esc">#REF!</definedName>
    <definedName name="Input2">#REF!</definedName>
    <definedName name="inputarea">#REF!</definedName>
    <definedName name="INPUTBORDER">#REF!</definedName>
    <definedName name="InputColumns">'[60]Sheet 1'!$B$2:$B$41</definedName>
    <definedName name="InputData">#REF!</definedName>
    <definedName name="inputs_manual">#REF!</definedName>
    <definedName name="Instructions_for_completing_Income_Statement_template">#REF!</definedName>
    <definedName name="INSUR">#REF!</definedName>
    <definedName name="Insurance1">#REF!</definedName>
    <definedName name="Insurance2">#REF!</definedName>
    <definedName name="int_amort_detail">#REF!</definedName>
    <definedName name="Intan">'[92]Intangible (2)'!$G$11:$G$46</definedName>
    <definedName name="Intan_106_amt">'[7]Intangible (2)'!$G$11:$G$40</definedName>
    <definedName name="Intangible">#REF!</definedName>
    <definedName name="INTER_CO_PROFIT">#REF!</definedName>
    <definedName name="INTERCO">#REF!</definedName>
    <definedName name="interest">[55]Interest!$A$7:$R$72</definedName>
    <definedName name="Interest_amortizable_debt">'[32]Amort. Debt'!$AK$18</definedName>
    <definedName name="Interest_on_Amortizable_Proj._Financing_Debt___DCC">#REF!</definedName>
    <definedName name="Interest_Rate">#REF!</definedName>
    <definedName name="Interest_Savings">#REF!</definedName>
    <definedName name="Interim_macro">#REF!</definedName>
    <definedName name="interimprint">#REF!</definedName>
    <definedName name="International_CAPX">#REF!</definedName>
    <definedName name="International_EBIT">#REF!</definedName>
    <definedName name="International_MAINT">#REF!</definedName>
    <definedName name="INTEROFFICE">#REF!</definedName>
    <definedName name="InterProfits">#REF!</definedName>
    <definedName name="INVENTORY">#REF!</definedName>
    <definedName name="InventoryRes">#REF!</definedName>
    <definedName name="InvestInflex">#REF!</definedName>
    <definedName name="IQ_ADDIN" hidden="1">"AUTO"</definedName>
    <definedName name="IQ_CH" hidden="1">110000</definedName>
    <definedName name="IQ_CQ" hidden="1">5000</definedName>
    <definedName name="IQ_CY" hidden="1">10000</definedName>
    <definedName name="IQ_DAILY">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231.5582175926</definedName>
    <definedName name="IQ_NTM" hidden="1">6000</definedName>
    <definedName name="IQ_OPENED55" hidden="1">1</definedName>
    <definedName name="IQ_QTD" hidden="1">750000</definedName>
    <definedName name="IQ_TODAY" hidden="1">0</definedName>
    <definedName name="IQ_WEEK" hidden="1">50000</definedName>
    <definedName name="IQ_YTD" hidden="1">3000</definedName>
    <definedName name="IQ_YTDMONTH" hidden="1">130000</definedName>
    <definedName name="IS">#N/A</definedName>
    <definedName name="is_act_rev_nc">#REF!</definedName>
    <definedName name="is_act_rev_sc">#REF!</definedName>
    <definedName name="is_adc_odr">#REF!</definedName>
    <definedName name="is_afudc">#REF!</definedName>
    <definedName name="is_afudcb">#REF!</definedName>
    <definedName name="is_afudcb_0">#REF!</definedName>
    <definedName name="is_afudcb_ambr">#REF!</definedName>
    <definedName name="is_afudcb_asst">#REF!</definedName>
    <definedName name="is_afudcb_capx">#REF!</definedName>
    <definedName name="is_afudcb_CM1DC">#REF!</definedName>
    <definedName name="is_afudcb_CM1DE">#REF!</definedName>
    <definedName name="is_afudcb_CM1EL">#REF!</definedName>
    <definedName name="is_afudcb_CM1NE">#REF!</definedName>
    <definedName name="is_afudcb_CM2DC">#REF!</definedName>
    <definedName name="is_afudcb_CM2DE">#REF!</definedName>
    <definedName name="is_afudcb_CM2EL">#REF!</definedName>
    <definedName name="is_afudcb_CM2NE">#REF!</definedName>
    <definedName name="is_afudcb_CM3DC">#REF!</definedName>
    <definedName name="is_afudcb_CM3DE">#REF!</definedName>
    <definedName name="is_afudcb_CM3EL">#REF!</definedName>
    <definedName name="is_afudcb_CM3NE">#REF!</definedName>
    <definedName name="is_afudcb_CM4DC">#REF!</definedName>
    <definedName name="is_afudcb_CM4DE">#REF!</definedName>
    <definedName name="is_afudcb_CM4EL">#REF!</definedName>
    <definedName name="is_afudcb_CM4NE">#REF!</definedName>
    <definedName name="is_afudcb_CM5DC">#REF!</definedName>
    <definedName name="is_afudcb_CM5DE">#REF!</definedName>
    <definedName name="is_afudcb_CMDCC">#REF!</definedName>
    <definedName name="is_afudcb_CMDEC">#REF!</definedName>
    <definedName name="is_afudcb_CMDEG">#REF!</definedName>
    <definedName name="is_afudcb_CMELE">#REF!</definedName>
    <definedName name="is_afudcb_CMNEP">#REF!</definedName>
    <definedName name="is_afudcb_corp">#REF!</definedName>
    <definedName name="is_afudcb_cres">#REF!</definedName>
    <definedName name="is_afudcb_crmw">#REF!</definedName>
    <definedName name="is_afudcb_dadj">#REF!</definedName>
    <definedName name="is_afudcb_dcc">#REF!</definedName>
    <definedName name="is_afudcb_dccw">#REF!</definedName>
    <definedName name="is_afudcb_dcom">#REF!</definedName>
    <definedName name="is_afudcb_degw">#REF!</definedName>
    <definedName name="is_afudcb_deiw">#REF!</definedName>
    <definedName name="is_afudcb_denw">#REF!</definedName>
    <definedName name="is_afudcb_desi">#REF!</definedName>
    <definedName name="is_afudcb_dess">#REF!</definedName>
    <definedName name="is_afudcb_dfd">#REF!</definedName>
    <definedName name="is_afudcb_dgov">#REF!</definedName>
    <definedName name="is_afudcb_dnet">#REF!</definedName>
    <definedName name="is_afudcb_dpbg">#REF!</definedName>
    <definedName name="is_afudcb_dsol">#REF!</definedName>
    <definedName name="is_afudcb_eadj">#REF!</definedName>
    <definedName name="is_afudcb_egov">#REF!</definedName>
    <definedName name="is_afudcb_elec">#REF!</definedName>
    <definedName name="is_afudcb_esvc">#REF!</definedName>
    <definedName name="is_afudcb_fnco">#REF!</definedName>
    <definedName name="is_afudcb_fsac">#REF!</definedName>
    <definedName name="is_afudcb_fsad">#REF!</definedName>
    <definedName name="is_afudcb_fser">#REF!</definedName>
    <definedName name="is_afudcb_fstp">#REF!</definedName>
    <definedName name="is_afudcb_gadd">#REF!</definedName>
    <definedName name="is_afudcb_gadi">#REF!</definedName>
    <definedName name="is_afudcb_gadj">#REF!</definedName>
    <definedName name="is_afudcb_gov">#REF!</definedName>
    <definedName name="is_afudcb_govd">#REF!</definedName>
    <definedName name="is_afudcb_gove">#REF!</definedName>
    <definedName name="is_afudcb_mali">#REF!</definedName>
    <definedName name="is_afudcb_mwp">#REF!</definedName>
    <definedName name="is_afudcb_nep">#REF!</definedName>
    <definedName name="is_afudcb_ngov">#REF!</definedName>
    <definedName name="is_afudcb_npl">#REF!</definedName>
    <definedName name="is_afudcb_resm">#REF!</definedName>
    <definedName name="is_afudcb_rgov">#REF!</definedName>
    <definedName name="is_afudcb_rmwp">#REF!</definedName>
    <definedName name="is_afudcb_rode">#REF!</definedName>
    <definedName name="is_afudcb_sols">#REF!</definedName>
    <definedName name="is_afudcb_tam">#REF!</definedName>
    <definedName name="is_afudcb_tsc">#REF!</definedName>
    <definedName name="is_afudcb_vent">#REF!</definedName>
    <definedName name="is_afudcb_vfs">#REF!</definedName>
    <definedName name="is_afudcb_watr">#REF!</definedName>
    <definedName name="is_afudcb_west">#REF!</definedName>
    <definedName name="is_afudcb_wolv">#REF!</definedName>
    <definedName name="is_afudce">#REF!</definedName>
    <definedName name="is_all_fuel">#REF!</definedName>
    <definedName name="is_allrtn_fuel">#REF!</definedName>
    <definedName name="is_amort">#REF!</definedName>
    <definedName name="is_amort_dbt_disc">#REF!</definedName>
    <definedName name="is_amort_dbt_exp">#REF!</definedName>
    <definedName name="is_amort_dbt_loss">#REF!</definedName>
    <definedName name="is_amort_depr">#REF!</definedName>
    <definedName name="is_amort_goodwill">#REF!</definedName>
    <definedName name="is_amort_other">#REF!</definedName>
    <definedName name="is_asset_sale">#REF!</definedName>
    <definedName name="is_avg_cms_out">#REF!</definedName>
    <definedName name="is_avg_cms_out_CM1DC">#REF!</definedName>
    <definedName name="is_avg_cms_out_CM1DE">#REF!</definedName>
    <definedName name="is_avg_cms_out_CM1EL">#REF!</definedName>
    <definedName name="is_avg_cms_out_CM1NE">#REF!</definedName>
    <definedName name="is_avg_cms_out_CM2DC">#REF!</definedName>
    <definedName name="is_avg_cms_out_CM2DE">#REF!</definedName>
    <definedName name="is_avg_cms_out_CM2EL">#REF!</definedName>
    <definedName name="is_avg_cms_out_CM2NE">#REF!</definedName>
    <definedName name="is_avg_cms_out_CM3DC">#REF!</definedName>
    <definedName name="is_avg_cms_out_CM3DE">#REF!</definedName>
    <definedName name="is_avg_cms_out_CM3EL">#REF!</definedName>
    <definedName name="is_avg_cms_out_CM3NE">#REF!</definedName>
    <definedName name="is_avg_cms_out_CM4DC">#REF!</definedName>
    <definedName name="is_avg_cms_out_CM4DE">#REF!</definedName>
    <definedName name="is_avg_cms_out_CM4EL">#REF!</definedName>
    <definedName name="is_avg_cms_out_CM4NE">#REF!</definedName>
    <definedName name="is_avg_cms_out_CM5DC">#REF!</definedName>
    <definedName name="is_avg_cms_out_CM5DE">#REF!</definedName>
    <definedName name="is_avg_cms_out_CMDCC">#REF!</definedName>
    <definedName name="is_avg_cms_out_CMDEC">#REF!</definedName>
    <definedName name="is_avg_cms_out_CMDEG">#REF!</definedName>
    <definedName name="is_avg_cms_out_CMELE">#REF!</definedName>
    <definedName name="is_avg_cms_out_CMNEP">#REF!</definedName>
    <definedName name="is_capacity">#REF!</definedName>
    <definedName name="is_cms_div_CM1DC">#REF!</definedName>
    <definedName name="is_cms_div_CM1DE">#REF!</definedName>
    <definedName name="is_cms_div_CM1EL">#REF!</definedName>
    <definedName name="is_cms_div_CM1NE">#REF!</definedName>
    <definedName name="is_cms_div_CM2DC">#REF!</definedName>
    <definedName name="is_cms_div_CM2DE">#REF!</definedName>
    <definedName name="is_cms_div_CM2EL">#REF!</definedName>
    <definedName name="is_cms_div_CM2NE">#REF!</definedName>
    <definedName name="is_cms_div_CM3DC">#REF!</definedName>
    <definedName name="is_cms_div_CM3DE">#REF!</definedName>
    <definedName name="is_cms_div_CM3EL">#REF!</definedName>
    <definedName name="is_cms_div_CM3NE">#REF!</definedName>
    <definedName name="is_cms_div_CM4DC">#REF!</definedName>
    <definedName name="is_cms_div_CM4DE">#REF!</definedName>
    <definedName name="is_cms_div_CM4EL">#REF!</definedName>
    <definedName name="is_cms_div_CM4NE">#REF!</definedName>
    <definedName name="is_cms_div_CM5DC">#REF!</definedName>
    <definedName name="is_cms_div_CM5DE">#REF!</definedName>
    <definedName name="is_cms_div_CMDCC">#REF!</definedName>
    <definedName name="is_cms_div_CMDEC">#REF!</definedName>
    <definedName name="is_cms_div_CMDEG">#REF!</definedName>
    <definedName name="is_cms_div_CMELE">#REF!</definedName>
    <definedName name="is_cms_div_CMNEP">#REF!</definedName>
    <definedName name="is_cms_earnings">#REF!</definedName>
    <definedName name="is_cms_earnings_0">#REF!</definedName>
    <definedName name="is_cms_earnings_ambr">#REF!</definedName>
    <definedName name="is_cms_earnings_APIP">#REF!</definedName>
    <definedName name="is_cms_earnings_asst">#REF!</definedName>
    <definedName name="is_cms_earnings_capx">#REF!</definedName>
    <definedName name="is_cms_earnings_CM1DC">#REF!</definedName>
    <definedName name="is_cms_earnings_CM1DE">#REF!</definedName>
    <definedName name="is_cms_earnings_CM1EL">#REF!</definedName>
    <definedName name="is_cms_earnings_CM1NE">#REF!</definedName>
    <definedName name="is_cms_earnings_CM2DC">#REF!</definedName>
    <definedName name="is_cms_earnings_CM2DE">#REF!</definedName>
    <definedName name="is_cms_earnings_CM2EL">#REF!</definedName>
    <definedName name="is_cms_earnings_CM2NE">#REF!</definedName>
    <definedName name="is_cms_earnings_CM3DC">#REF!</definedName>
    <definedName name="is_cms_earnings_CM3DE">#REF!</definedName>
    <definedName name="is_cms_earnings_CM3EL">#REF!</definedName>
    <definedName name="is_cms_earnings_CM3NE">#REF!</definedName>
    <definedName name="is_cms_earnings_CM4DC">#REF!</definedName>
    <definedName name="is_cms_earnings_CM4DE">#REF!</definedName>
    <definedName name="is_cms_earnings_CM4EL">#REF!</definedName>
    <definedName name="is_cms_earnings_CM4NE">#REF!</definedName>
    <definedName name="is_cms_earnings_CM5DC">#REF!</definedName>
    <definedName name="is_cms_earnings_CM5DE">#REF!</definedName>
    <definedName name="is_cms_earnings_CMDCC">#REF!</definedName>
    <definedName name="is_cms_earnings_CMDEC">#REF!</definedName>
    <definedName name="is_cms_earnings_CMDEG">#REF!</definedName>
    <definedName name="is_cms_earnings_CMELE">#REF!</definedName>
    <definedName name="is_cms_earnings_CMNEP">#REF!</definedName>
    <definedName name="is_cms_earnings_corp">#REF!</definedName>
    <definedName name="is_cms_earnings_cres">#REF!</definedName>
    <definedName name="is_cms_earnings_crmw">#REF!</definedName>
    <definedName name="is_cms_earnings_dadj">#REF!</definedName>
    <definedName name="is_cms_earnings_DCC">#REF!</definedName>
    <definedName name="is_cms_earnings_dccw">#REF!</definedName>
    <definedName name="is_cms_earnings_dcom">#REF!</definedName>
    <definedName name="is_cms_earnings_degw">#REF!</definedName>
    <definedName name="is_cms_earnings_deiw">#REF!</definedName>
    <definedName name="is_cms_earnings_denw">#REF!</definedName>
    <definedName name="is_cms_earnings_desi">#REF!</definedName>
    <definedName name="is_cms_earnings_dess">#REF!</definedName>
    <definedName name="is_cms_earnings_dfd">#REF!</definedName>
    <definedName name="is_cms_earnings_dgov">#REF!</definedName>
    <definedName name="is_cms_earnings_dnet">#REF!</definedName>
    <definedName name="is_cms_earnings_dpbg">#REF!</definedName>
    <definedName name="is_cms_earnings_dsol">#REF!</definedName>
    <definedName name="is_cms_earnings_eadj">#REF!</definedName>
    <definedName name="is_cms_earnings_egov">#REF!</definedName>
    <definedName name="is_cms_earnings_elec">#REF!</definedName>
    <definedName name="is_cms_earnings_esvc">#REF!</definedName>
    <definedName name="is_cms_earnings_fnco">#REF!</definedName>
    <definedName name="is_cms_earnings_fsac">#REF!</definedName>
    <definedName name="is_cms_earnings_fsad">#REF!</definedName>
    <definedName name="is_cms_earnings_fser">#REF!</definedName>
    <definedName name="is_cms_earnings_fstp">#REF!</definedName>
    <definedName name="is_cms_earnings_gadd">#REF!</definedName>
    <definedName name="is_cms_earnings_gadi">#REF!</definedName>
    <definedName name="is_cms_earnings_gadj">#REF!</definedName>
    <definedName name="is_cms_earnings_gov">#REF!</definedName>
    <definedName name="is_cms_earnings_govd">#REF!</definedName>
    <definedName name="is_cms_earnings_gove">#REF!</definedName>
    <definedName name="is_cms_earnings_mali">#REF!</definedName>
    <definedName name="is_cms_earnings_nep">#REF!</definedName>
    <definedName name="is_cms_earnings_ngov">#REF!</definedName>
    <definedName name="is_cms_earnings_npl">#REF!</definedName>
    <definedName name="is_cms_earnings_resm">#REF!</definedName>
    <definedName name="is_cms_earnings_rgov">#REF!</definedName>
    <definedName name="is_cms_earnings_sols">#REF!</definedName>
    <definedName name="is_cms_earnings_tam">#REF!</definedName>
    <definedName name="is_cms_earnings_tsc">#REF!</definedName>
    <definedName name="is_cms_earnings_vent">#REF!</definedName>
    <definedName name="is_cms_earnings_vfs">#REF!</definedName>
    <definedName name="is_cms_earnings_watr">#REF!</definedName>
    <definedName name="is_cms_earnings_west">#REF!</definedName>
    <definedName name="is_com_div_CMDEC">#REF!</definedName>
    <definedName name="is_cum_change">#REF!</definedName>
    <definedName name="is_cur_tax">#REF!</definedName>
    <definedName name="is_cur_tax_adj">#REF!</definedName>
    <definedName name="is_decom">#REF!</definedName>
    <definedName name="is_def_expense">#REF!</definedName>
    <definedName name="is_def_purcap">#REF!</definedName>
    <definedName name="is_def_tax">#REF!</definedName>
    <definedName name="is_dep">#REF!</definedName>
    <definedName name="is_depamort">#REF!</definedName>
    <definedName name="is_depreciation">#REF!</definedName>
    <definedName name="is_div_payout">#REF!</definedName>
    <definedName name="is_div_payout_CM1DC">#REF!</definedName>
    <definedName name="is_div_payout_CM1DE">#REF!</definedName>
    <definedName name="is_div_payout_CM1EL">#REF!</definedName>
    <definedName name="is_div_payout_CM1NE">#REF!</definedName>
    <definedName name="is_div_payout_CM2DC">#REF!</definedName>
    <definedName name="is_div_payout_CM2DE">#REF!</definedName>
    <definedName name="is_div_payout_CM2EL">#REF!</definedName>
    <definedName name="is_div_payout_CM2NE">#REF!</definedName>
    <definedName name="is_div_payout_CM3DC">#REF!</definedName>
    <definedName name="is_div_payout_CM3DE">#REF!</definedName>
    <definedName name="is_div_payout_CM3EL">#REF!</definedName>
    <definedName name="is_div_payout_CM3NE">#REF!</definedName>
    <definedName name="is_div_payout_CM4DC">#REF!</definedName>
    <definedName name="is_div_payout_CM4DE">#REF!</definedName>
    <definedName name="is_div_payout_CM4EL">#REF!</definedName>
    <definedName name="is_div_payout_CM4NE">#REF!</definedName>
    <definedName name="is_div_payout_CM5DC">#REF!</definedName>
    <definedName name="is_div_payout_CM5DE">#REF!</definedName>
    <definedName name="is_div_payout_CMDCC">#REF!</definedName>
    <definedName name="is_div_payout_CMDEC">#REF!</definedName>
    <definedName name="is_div_payout_CMDEG">#REF!</definedName>
    <definedName name="is_div_payout_CMELE">#REF!</definedName>
    <definedName name="is_div_payout_CMNEP">#REF!</definedName>
    <definedName name="is_div_ps">#REF!</definedName>
    <definedName name="is_div_ps_CM1DC">#REF!</definedName>
    <definedName name="is_div_ps_CM1DE">#REF!</definedName>
    <definedName name="is_div_ps_CM1EL">#REF!</definedName>
    <definedName name="is_div_ps_CM1NE">#REF!</definedName>
    <definedName name="is_div_ps_CM2DC">#REF!</definedName>
    <definedName name="is_div_ps_CM2DE">#REF!</definedName>
    <definedName name="is_div_ps_CM2EL">#REF!</definedName>
    <definedName name="is_div_ps_CM2NE">#REF!</definedName>
    <definedName name="is_div_ps_CM3DC">#REF!</definedName>
    <definedName name="is_div_ps_CM3DE">#REF!</definedName>
    <definedName name="is_div_ps_CM3EL">#REF!</definedName>
    <definedName name="is_div_ps_CM3NE">#REF!</definedName>
    <definedName name="is_div_ps_CM4DC">#REF!</definedName>
    <definedName name="is_div_ps_CM4DE">#REF!</definedName>
    <definedName name="is_div_ps_CM4EL">#REF!</definedName>
    <definedName name="is_div_ps_CM4NE">#REF!</definedName>
    <definedName name="is_div_ps_CM5DC">#REF!</definedName>
    <definedName name="is_div_ps_CM5DE">#REF!</definedName>
    <definedName name="is_div_ps_CMDCC">#REF!</definedName>
    <definedName name="is_div_ps_CMDEC">#REF!</definedName>
    <definedName name="is_div_ps_CMDEG">#REF!</definedName>
    <definedName name="is_div_ps_CMELE">#REF!</definedName>
    <definedName name="is_div_ps_CMNEP">#REF!</definedName>
    <definedName name="is_doec">#REF!</definedName>
    <definedName name="is_drn">#REF!</definedName>
    <definedName name="is_drn_dsm">#REF!</definedName>
    <definedName name="is_drn_gaap_dsm">#REF!</definedName>
    <definedName name="is_drn_gaap_pcap">#REF!</definedName>
    <definedName name="is_drn_other">#REF!</definedName>
    <definedName name="is_drn_purcap">#REF!</definedName>
    <definedName name="is_drn_so2">#REF!</definedName>
    <definedName name="is_ebit">#REF!</definedName>
    <definedName name="is_ebit_0">#REF!</definedName>
    <definedName name="is_ebit_act_act">#REF!</definedName>
    <definedName name="is_ebit_act_ANPL">#REF!</definedName>
    <definedName name="is_ebit_act_APIP">#REF!</definedName>
    <definedName name="is_ebit_act_CMDCC">#REF!</definedName>
    <definedName name="is_ebit_act_CMDEC">#REF!</definedName>
    <definedName name="is_ebit_act_CMELE">#REF!</definedName>
    <definedName name="is_ebit_act_CMNEP">#REF!</definedName>
    <definedName name="is_ebit_act_cres">#REF!</definedName>
    <definedName name="is_ebit_act_dcc">#REF!</definedName>
    <definedName name="is_ebit_act_dcom">#REF!</definedName>
    <definedName name="is_ebit_act_desi">#REF!</definedName>
    <definedName name="is_ebit_act_dfd">#REF!</definedName>
    <definedName name="is_ebit_act_dnet">#REF!</definedName>
    <definedName name="is_ebit_act_dsol">#REF!</definedName>
    <definedName name="is_ebit_act_eso">#REF!</definedName>
    <definedName name="is_ebit_act_exitem">#REF!</definedName>
    <definedName name="is_ebit_act_fsac">#REF!</definedName>
    <definedName name="is_ebit_act_gadd">#REF!</definedName>
    <definedName name="is_ebit_act_gadi">#REF!</definedName>
    <definedName name="is_ebit_act_gadn">#REF!</definedName>
    <definedName name="is_ebit_act_MWP">#REF!</definedName>
    <definedName name="is_ebit_act_NEP">#REF!</definedName>
    <definedName name="is_ebit_act_NPL">#REF!</definedName>
    <definedName name="is_ebit_act_tam">#REF!</definedName>
    <definedName name="is_ebit_act_watr">#REF!</definedName>
    <definedName name="is_ebit_adj_CM1EL">#REF!</definedName>
    <definedName name="is_ebit_adj_CM2EL">#REF!</definedName>
    <definedName name="is_ebit_adj_CM3EL">#REF!</definedName>
    <definedName name="is_ebit_adj_CM4EL">#REF!</definedName>
    <definedName name="is_ebit_adj_CMELE">#REF!</definedName>
    <definedName name="is_ebit_ambr">#REF!</definedName>
    <definedName name="is_ebit_asst">#REF!</definedName>
    <definedName name="is_ebit_capx">#REF!</definedName>
    <definedName name="is_ebit_CM1DC">#REF!</definedName>
    <definedName name="is_ebit_CM1DE">#REF!</definedName>
    <definedName name="is_ebit_CM1EL">#REF!</definedName>
    <definedName name="is_ebit_CM1NE">#REF!</definedName>
    <definedName name="is_ebit_CM2DC">#REF!</definedName>
    <definedName name="is_ebit_CM2DE">#REF!</definedName>
    <definedName name="is_ebit_CM2EL">#REF!</definedName>
    <definedName name="is_ebit_CM2NE">#REF!</definedName>
    <definedName name="is_ebit_CM3DC">#REF!</definedName>
    <definedName name="is_ebit_CM3DE">#REF!</definedName>
    <definedName name="is_ebit_CM3EL">#REF!</definedName>
    <definedName name="is_ebit_CM3NE">#REF!</definedName>
    <definedName name="is_ebit_CM4DC">#REF!</definedName>
    <definedName name="is_ebit_CM4DE">#REF!</definedName>
    <definedName name="is_ebit_CM4EL">#REF!</definedName>
    <definedName name="is_ebit_CM4NE">#REF!</definedName>
    <definedName name="is_ebit_CM5DC">#REF!</definedName>
    <definedName name="is_ebit_CM5DE">#REF!</definedName>
    <definedName name="is_ebit_CMDCC">#REF!</definedName>
    <definedName name="is_ebit_CMDEC">#REF!</definedName>
    <definedName name="is_ebit_CMDEG">#REF!</definedName>
    <definedName name="is_ebit_CMELE">#REF!</definedName>
    <definedName name="is_ebit_CMNEP">#REF!</definedName>
    <definedName name="is_ebit_corp">#REF!</definedName>
    <definedName name="is_ebit_cres">#REF!</definedName>
    <definedName name="is_ebit_crmw">#REF!</definedName>
    <definedName name="is_ebit_dadj">#REF!</definedName>
    <definedName name="is_ebit_dcc">#REF!</definedName>
    <definedName name="is_ebit_dccw">#REF!</definedName>
    <definedName name="is_ebit_dcom">#REF!</definedName>
    <definedName name="is_ebit_degw">#REF!</definedName>
    <definedName name="is_ebit_deiw">#REF!</definedName>
    <definedName name="is_ebit_denw">#REF!</definedName>
    <definedName name="is_ebit_desi">#REF!</definedName>
    <definedName name="is_ebit_dess">#REF!</definedName>
    <definedName name="is_ebit_dfd">#REF!</definedName>
    <definedName name="is_ebit_dgov">#REF!</definedName>
    <definedName name="is_ebit_dnet">#REF!</definedName>
    <definedName name="is_ebit_dpbg">#REF!</definedName>
    <definedName name="is_ebit_dsol">#REF!</definedName>
    <definedName name="is_ebit_eadj">#REF!</definedName>
    <definedName name="is_ebit_egov">#REF!</definedName>
    <definedName name="is_ebit_elec">#REF!</definedName>
    <definedName name="is_ebit_eso">#REF!</definedName>
    <definedName name="is_ebit_esvc">#REF!</definedName>
    <definedName name="is_ebit_etrn">#REF!</definedName>
    <definedName name="is_ebit_exitem">#REF!</definedName>
    <definedName name="is_ebit_fnco">#REF!</definedName>
    <definedName name="is_ebit_fsac">#REF!</definedName>
    <definedName name="is_ebit_fsad">#REF!</definedName>
    <definedName name="is_ebit_fser">#REF!</definedName>
    <definedName name="is_ebit_fstp">#REF!</definedName>
    <definedName name="is_ebit_gaap_CM1DC">#REF!</definedName>
    <definedName name="is_ebit_gaap_CM1DE">#REF!</definedName>
    <definedName name="is_ebit_gaap_CM1EL">#REF!</definedName>
    <definedName name="is_ebit_gaap_CM1NE">#REF!</definedName>
    <definedName name="is_ebit_gaap_CM2DC">#REF!</definedName>
    <definedName name="is_ebit_gaap_CM2DE">#REF!</definedName>
    <definedName name="is_ebit_gaap_CM2EL">#REF!</definedName>
    <definedName name="is_ebit_gaap_CM2NE">#REF!</definedName>
    <definedName name="is_ebit_gaap_CM3DC">#REF!</definedName>
    <definedName name="is_ebit_gaap_CM3DE">#REF!</definedName>
    <definedName name="is_ebit_gaap_CM3EL">#REF!</definedName>
    <definedName name="is_ebit_gaap_CM3NE">#REF!</definedName>
    <definedName name="is_ebit_gaap_CM4DC">#REF!</definedName>
    <definedName name="is_ebit_gaap_CM4DE">#REF!</definedName>
    <definedName name="is_ebit_gaap_CM4EL">#REF!</definedName>
    <definedName name="is_ebit_gaap_CM4NE">#REF!</definedName>
    <definedName name="is_ebit_gaap_CM5DC">#REF!</definedName>
    <definedName name="is_ebit_gaap_CM5DE">#REF!</definedName>
    <definedName name="is_ebit_gaap_CMDCC">#REF!</definedName>
    <definedName name="is_ebit_gaap_CMDEC">#REF!</definedName>
    <definedName name="is_ebit_gaap_CMDEG">#REF!</definedName>
    <definedName name="is_ebit_gaap_CMELE">#REF!</definedName>
    <definedName name="is_ebit_gaap_CMNEP">#REF!</definedName>
    <definedName name="is_ebit_gaap_dpbg">#REF!</definedName>
    <definedName name="is_ebit_gaap_etrn">#REF!</definedName>
    <definedName name="is_ebit_gaap_nep">#REF!</definedName>
    <definedName name="is_ebit_gaap_tsc">#REF!</definedName>
    <definedName name="is_ebit_gadd">#REF!</definedName>
    <definedName name="is_ebit_gadi">#REF!</definedName>
    <definedName name="is_ebit_gadj">#REF!</definedName>
    <definedName name="is_ebit_gov">#REF!</definedName>
    <definedName name="is_ebit_govd">#REF!</definedName>
    <definedName name="is_ebit_gove">#REF!</definedName>
    <definedName name="is_ebit_gross_CM1DC">#REF!</definedName>
    <definedName name="is_ebit_gross_CM1DE">#REF!</definedName>
    <definedName name="is_ebit_gross_CM1EL">#REF!</definedName>
    <definedName name="is_ebit_gross_CM1NE">#REF!</definedName>
    <definedName name="is_ebit_gross_CM2DC">#REF!</definedName>
    <definedName name="is_ebit_gross_CM2DE">#REF!</definedName>
    <definedName name="is_ebit_gross_CM2EL">#REF!</definedName>
    <definedName name="is_ebit_gross_CM2NE">#REF!</definedName>
    <definedName name="is_ebit_gross_CM3DC">#REF!</definedName>
    <definedName name="is_ebit_gross_CM3DE">#REF!</definedName>
    <definedName name="is_ebit_gross_CM3EL">#REF!</definedName>
    <definedName name="is_ebit_gross_CM3NE">#REF!</definedName>
    <definedName name="is_ebit_gross_CM4DC">#REF!</definedName>
    <definedName name="is_ebit_gross_CM4DE">#REF!</definedName>
    <definedName name="is_ebit_gross_CM4EL">#REF!</definedName>
    <definedName name="is_ebit_gross_CM4NE">#REF!</definedName>
    <definedName name="is_ebit_gross_CM5DC">#REF!</definedName>
    <definedName name="is_ebit_gross_CM5DE">#REF!</definedName>
    <definedName name="is_ebit_gross_CMDCC">#REF!</definedName>
    <definedName name="is_ebit_gross_CMDEC">#REF!</definedName>
    <definedName name="is_ebit_gross_CMELE">#REF!</definedName>
    <definedName name="is_ebit_gross_CMNEP">#REF!</definedName>
    <definedName name="is_ebit_mali">#REF!</definedName>
    <definedName name="is_ebit_mwp">#REF!</definedName>
    <definedName name="is_ebit_nep">#REF!</definedName>
    <definedName name="is_ebit_ngov">#REF!</definedName>
    <definedName name="is_ebit_npl">#REF!</definedName>
    <definedName name="is_ebit_resm">#REF!</definedName>
    <definedName name="is_ebit_rgov">#REF!</definedName>
    <definedName name="is_ebit_rmwp">#REF!</definedName>
    <definedName name="is_ebit_rode">#REF!</definedName>
    <definedName name="is_ebit_sols">#REF!</definedName>
    <definedName name="is_ebit_tam">#REF!</definedName>
    <definedName name="is_ebit_tsc">#REF!</definedName>
    <definedName name="is_ebit_vent">#REF!</definedName>
    <definedName name="is_ebit_vfs">#REF!</definedName>
    <definedName name="is_ebit_watr">#REF!</definedName>
    <definedName name="is_ebit_west">#REF!</definedName>
    <definedName name="is_ebit_wolv">#REF!</definedName>
    <definedName name="is_ebitg">#REF!</definedName>
    <definedName name="is_ebitg_ambr">#REF!</definedName>
    <definedName name="is_ebitg_asst">#REF!</definedName>
    <definedName name="is_ebitg_capx">#REF!</definedName>
    <definedName name="is_ebitg_corp">#REF!</definedName>
    <definedName name="is_ebitg_cres">#REF!</definedName>
    <definedName name="is_ebitg_dcc">#REF!</definedName>
    <definedName name="is_ebitg_dcom">#REF!</definedName>
    <definedName name="is_ebitg_desi">#REF!</definedName>
    <definedName name="is_ebitg_dfd">#REF!</definedName>
    <definedName name="is_ebitg_dnet">#REF!</definedName>
    <definedName name="is_ebitg_dsol">#REF!</definedName>
    <definedName name="is_ebitg_eadj">#REF!</definedName>
    <definedName name="is_ebitg_elec">#REF!</definedName>
    <definedName name="is_ebitg_esvc">#REF!</definedName>
    <definedName name="is_ebitg_fnco">#REF!</definedName>
    <definedName name="is_ebitg_fsac">#REF!</definedName>
    <definedName name="is_ebitg_fser">#REF!</definedName>
    <definedName name="is_ebitg_fstp">#REF!</definedName>
    <definedName name="is_ebitg_gadd">#REF!</definedName>
    <definedName name="is_ebitg_gadi">#REF!</definedName>
    <definedName name="is_ebitg_mali">#REF!</definedName>
    <definedName name="is_ebitg_nep">#REF!</definedName>
    <definedName name="is_ebitg_npl">#REF!</definedName>
    <definedName name="is_ebitg_resm">#REF!</definedName>
    <definedName name="is_ebitg_tam">#REF!</definedName>
    <definedName name="is_ebitg_vent">#REF!</definedName>
    <definedName name="is_ebitg_watr">#REF!</definedName>
    <definedName name="is_ebitm">#REF!</definedName>
    <definedName name="is_ebitm_0">#REF!</definedName>
    <definedName name="is_ebitm_ambr">#REF!</definedName>
    <definedName name="is_ebitm_asst">#REF!</definedName>
    <definedName name="is_ebitm_capx">#REF!</definedName>
    <definedName name="is_ebitm_corp">#REF!</definedName>
    <definedName name="is_ebitm_cres">#REF!</definedName>
    <definedName name="is_ebitm_crmw">#REF!</definedName>
    <definedName name="is_ebitm_dadj">#REF!</definedName>
    <definedName name="is_ebitm_dcc">#REF!</definedName>
    <definedName name="is_ebitm_dccw">#REF!</definedName>
    <definedName name="is_ebitm_dcom">#REF!</definedName>
    <definedName name="is_ebitm_degw">#REF!</definedName>
    <definedName name="is_ebitm_deiw">#REF!</definedName>
    <definedName name="is_ebitm_denw">#REF!</definedName>
    <definedName name="is_ebitm_desi">#REF!</definedName>
    <definedName name="is_ebitm_dess">#REF!</definedName>
    <definedName name="is_ebitm_dfd">#REF!</definedName>
    <definedName name="is_ebitm_dgov">#REF!</definedName>
    <definedName name="is_ebitm_dnet">#REF!</definedName>
    <definedName name="is_ebitm_dpbg">#REF!</definedName>
    <definedName name="is_ebitm_dsol">#REF!</definedName>
    <definedName name="is_ebitm_eadj">#REF!</definedName>
    <definedName name="is_ebitm_egov">#REF!</definedName>
    <definedName name="is_ebitm_elec">#REF!</definedName>
    <definedName name="is_ebitm_eso">#REF!</definedName>
    <definedName name="is_ebitm_esvc">#REF!</definedName>
    <definedName name="is_ebitm_fnco">#REF!</definedName>
    <definedName name="is_ebitm_fsac">#REF!</definedName>
    <definedName name="is_ebitm_fsad">#REF!</definedName>
    <definedName name="is_ebitm_fser">#REF!</definedName>
    <definedName name="is_ebitm_fstp">#REF!</definedName>
    <definedName name="is_ebitm_gadd">#REF!</definedName>
    <definedName name="is_ebitm_gadi">#REF!</definedName>
    <definedName name="is_ebitm_gadj">#REF!</definedName>
    <definedName name="is_ebitm_gov">#REF!</definedName>
    <definedName name="is_ebitm_govd">#REF!</definedName>
    <definedName name="is_ebitm_gove">#REF!</definedName>
    <definedName name="is_ebitm_mali">#REF!</definedName>
    <definedName name="is_ebitm_mwp">#REF!</definedName>
    <definedName name="is_ebitm_nep">#REF!</definedName>
    <definedName name="is_ebitm_ngov">#REF!</definedName>
    <definedName name="is_ebitm_npl">#REF!</definedName>
    <definedName name="is_ebitm_resm">#REF!</definedName>
    <definedName name="is_ebitm_rgov">#REF!</definedName>
    <definedName name="is_ebitm_sols">#REF!</definedName>
    <definedName name="is_ebitm_tam">#REF!</definedName>
    <definedName name="is_ebitm_tsc">#REF!</definedName>
    <definedName name="is_ebitm_vent">#REF!</definedName>
    <definedName name="is_ebitm_vfs">#REF!</definedName>
    <definedName name="is_ebitm_watr">#REF!</definedName>
    <definedName name="is_ebitm_west">#REF!</definedName>
    <definedName name="is_eff_tax_rate">#REF!</definedName>
    <definedName name="is_eff_tax_rate_APIP">#REF!</definedName>
    <definedName name="is_eff_tax_rate_CM4DE">#REF!</definedName>
    <definedName name="is_eff_tax_rate_cres">#REF!</definedName>
    <definedName name="is_eff_tax_rate_DCC">#REF!</definedName>
    <definedName name="is_eff_tax_rate_dcom">#REF!</definedName>
    <definedName name="is_eff_tax_rate_desi">#REF!</definedName>
    <definedName name="is_eff_tax_rate_dfd">#REF!</definedName>
    <definedName name="is_eff_tax_rate_dgov">#REF!</definedName>
    <definedName name="is_eff_tax_rate_dnet">#REF!</definedName>
    <definedName name="is_eff_tax_rate_DPBG">#REF!</definedName>
    <definedName name="is_eff_tax_rate_dsol">#REF!</definedName>
    <definedName name="is_eff_tax_rate_egov">#REF!</definedName>
    <definedName name="is_eff_tax_rate_elec">#REF!</definedName>
    <definedName name="is_eff_tax_rate_esvc">#REF!</definedName>
    <definedName name="is_eff_tax_rate_fnco">#REF!</definedName>
    <definedName name="is_eff_tax_rate_fsac">#REF!</definedName>
    <definedName name="is_eff_tax_rate_fser">#REF!</definedName>
    <definedName name="is_eff_tax_rate_fstp">#REF!</definedName>
    <definedName name="is_eff_tax_rate_gadd">#REF!</definedName>
    <definedName name="is_eff_tax_rate_gadi">#REF!</definedName>
    <definedName name="is_eff_tax_rate_gov">#REF!</definedName>
    <definedName name="is_eff_tax_rate_nep">#REF!</definedName>
    <definedName name="is_eff_tax_rate_ngov">#REF!</definedName>
    <definedName name="is_eff_tax_rate_resm">#REF!</definedName>
    <definedName name="is_eff_tax_rate_rgov">#REF!</definedName>
    <definedName name="is_eff_tax_rate_tam">#REF!</definedName>
    <definedName name="is_eff_tax_rate_tsc">#REF!</definedName>
    <definedName name="is_eff_tax_rate_vent">#REF!</definedName>
    <definedName name="is_eff_tax_rate_vfs">#REF!</definedName>
    <definedName name="is_eff_tax_rate_watr">#REF!</definedName>
    <definedName name="is_eps">#REF!</definedName>
    <definedName name="is_eps_CM1DC">#REF!</definedName>
    <definedName name="is_eps_CM1DE">#REF!</definedName>
    <definedName name="is_eps_CM1EL">#REF!</definedName>
    <definedName name="is_eps_CM1NE">#REF!</definedName>
    <definedName name="is_eps_CM2DC">#REF!</definedName>
    <definedName name="is_eps_CM2DE">#REF!</definedName>
    <definedName name="is_eps_CM2EL">#REF!</definedName>
    <definedName name="is_eps_CM2NE">#REF!</definedName>
    <definedName name="is_eps_CM3DC">#REF!</definedName>
    <definedName name="is_eps_CM3DE">#REF!</definedName>
    <definedName name="is_eps_CM3EL">#REF!</definedName>
    <definedName name="is_eps_CM3NE">#REF!</definedName>
    <definedName name="is_eps_CM4DC">#REF!</definedName>
    <definedName name="is_eps_CM4DE">#REF!</definedName>
    <definedName name="is_eps_CM4EL">#REF!</definedName>
    <definedName name="is_eps_CM4NE">#REF!</definedName>
    <definedName name="is_eps_CM5DC">#REF!</definedName>
    <definedName name="is_eps_CM5DE">#REF!</definedName>
    <definedName name="is_eps_CMDCC">#REF!</definedName>
    <definedName name="is_eps_CMDEC">#REF!</definedName>
    <definedName name="is_eps_CMDEG">#REF!</definedName>
    <definedName name="is_eps_CMELE">#REF!</definedName>
    <definedName name="is_eps_CMNEP">#REF!</definedName>
    <definedName name="is_equity_earn">#REF!</definedName>
    <definedName name="is_exp_incl_inctaxes">#REF!</definedName>
    <definedName name="is_expenses">#REF!</definedName>
    <definedName name="is_extitem_CM1DC">#REF!</definedName>
    <definedName name="is_extitem_CM1DE">#REF!</definedName>
    <definedName name="is_extitem_CM1EL">#REF!</definedName>
    <definedName name="is_extitem_CM1NE">#REF!</definedName>
    <definedName name="is_extitem_CM2DC">#REF!</definedName>
    <definedName name="is_extitem_CM2DE">#REF!</definedName>
    <definedName name="is_extitem_CM2EL">#REF!</definedName>
    <definedName name="is_extitem_CM2NE">#REF!</definedName>
    <definedName name="is_extitem_CM3DC">#REF!</definedName>
    <definedName name="is_extitem_CM3DE">#REF!</definedName>
    <definedName name="is_extitem_CM3EL">#REF!</definedName>
    <definedName name="is_extitem_CM3NE">#REF!</definedName>
    <definedName name="is_extitem_CM4DC">#REF!</definedName>
    <definedName name="is_extitem_CM4DE">#REF!</definedName>
    <definedName name="is_extitem_CM4EL">#REF!</definedName>
    <definedName name="is_extitem_CM4NE">#REF!</definedName>
    <definedName name="is_extitem_CM5DC">#REF!</definedName>
    <definedName name="is_extitem_CM5DE">#REF!</definedName>
    <definedName name="is_extitem_CMDCC">#REF!</definedName>
    <definedName name="is_extitem_CMDEC">#REF!</definedName>
    <definedName name="is_extitem_CMDEG">#REF!</definedName>
    <definedName name="is_extitem_CMELE">#REF!</definedName>
    <definedName name="is_extitem_CMNEP">#REF!</definedName>
    <definedName name="is_extitem_DCC">#REF!</definedName>
    <definedName name="is_extitem_dpbg">#REF!</definedName>
    <definedName name="is_extitem_elec">#REF!</definedName>
    <definedName name="is_extitem_fsac">#REF!</definedName>
    <definedName name="is_extitem_gadd">#REF!</definedName>
    <definedName name="is_extitem_nep">#REF!</definedName>
    <definedName name="is_extitem_tam">#REF!</definedName>
    <definedName name="is_fossil">#REF!</definedName>
    <definedName name="is_fuel">#REF!</definedName>
    <definedName name="is_fuel_fos">#REF!</definedName>
    <definedName name="is_fuel_nuc">#REF!</definedName>
    <definedName name="is_gad_eq_adj">#REF!</definedName>
    <definedName name="is_gad_gross">#REF!</definedName>
    <definedName name="is_gad_net">#REF!</definedName>
    <definedName name="is_gad_new_ebit">#REF!</definedName>
    <definedName name="is_gas_exp">#REF!</definedName>
    <definedName name="is_gas_exp_CM1DC">#REF!</definedName>
    <definedName name="is_gas_exp_CM1DE">#REF!</definedName>
    <definedName name="is_gas_exp_CM1EL">#REF!</definedName>
    <definedName name="is_gas_exp_CM1NE">#REF!</definedName>
    <definedName name="is_gas_exp_cres">#REF!</definedName>
    <definedName name="is_gas_exp_dcc">#REF!</definedName>
    <definedName name="is_gas_exp_dcom">#REF!</definedName>
    <definedName name="is_gas_exp_desi">#REF!</definedName>
    <definedName name="is_gas_exp_dfd">#REF!</definedName>
    <definedName name="is_gas_exp_dnet">#REF!</definedName>
    <definedName name="is_gas_exp_dpbg">#REF!</definedName>
    <definedName name="is_gas_exp_dsol">#REF!</definedName>
    <definedName name="is_gas_exp_esvc">#REF!</definedName>
    <definedName name="is_gas_exp_fnco">#REF!</definedName>
    <definedName name="is_gas_exp_fsac">#REF!</definedName>
    <definedName name="is_gas_exp_fser">#REF!</definedName>
    <definedName name="is_gas_exp_fstp">#REF!</definedName>
    <definedName name="is_gas_exp_gadd">#REF!</definedName>
    <definedName name="is_gas_exp_gadi">#REF!</definedName>
    <definedName name="is_gas_exp_nep">#REF!</definedName>
    <definedName name="is_gas_exp_resm">#REF!</definedName>
    <definedName name="is_gas_exp_tam">#REF!</definedName>
    <definedName name="is_gas_exp_tsc">#REF!</definedName>
    <definedName name="is_gas_exp_vent">#REF!</definedName>
    <definedName name="is_gas_exp_vfs">#REF!</definedName>
    <definedName name="is_gas_exp_watr">#REF!</definedName>
    <definedName name="is_gas_rev_fixed">#REF!</definedName>
    <definedName name="is_gas_rev_nonr">#REF!</definedName>
    <definedName name="is_gas_rev_unsp">#REF!</definedName>
    <definedName name="is_gas_rev_var">#REF!</definedName>
    <definedName name="is_gas_track_cost">#REF!</definedName>
    <definedName name="is_gen_taxes">#REF!</definedName>
    <definedName name="is_gentax">#REF!</definedName>
    <definedName name="is_gentax_fran">#REF!</definedName>
    <definedName name="is_gentax_oth">#REF!</definedName>
    <definedName name="is_gentax_pay">#REF!</definedName>
    <definedName name="is_gentax_pay_adj">#REF!</definedName>
    <definedName name="is_gentax_pay_Y1">#REF!</definedName>
    <definedName name="is_gentax_prop">#REF!</definedName>
    <definedName name="is_gentax_prop_adj">#REF!</definedName>
    <definedName name="is_gentax_prop_npl">#REF!</definedName>
    <definedName name="is_gentax_rev">#REF!</definedName>
    <definedName name="is_gentax_rev_nc">#REF!</definedName>
    <definedName name="is_gentax_rev_nc_adj">#REF!</definedName>
    <definedName name="is_gentax_rev_npl">#REF!</definedName>
    <definedName name="is_gentax_rev_sc">#REF!</definedName>
    <definedName name="is_gentax_rev_sc_adj">#REF!</definedName>
    <definedName name="is_gentax_rev_total">#REF!</definedName>
    <definedName name="is_gross_income">#REF!</definedName>
    <definedName name="is_inc_bef_int">#REF!</definedName>
    <definedName name="is_inc_bef_int_APIP">#REF!</definedName>
    <definedName name="is_inc_bef_int_CM1DC">#REF!</definedName>
    <definedName name="is_inc_bef_int_CM1DE">#REF!</definedName>
    <definedName name="is_inc_bef_int_CM1EL">#REF!</definedName>
    <definedName name="is_inc_bef_int_CM1NE">#REF!</definedName>
    <definedName name="is_inc_bef_int_CM2DC">#REF!</definedName>
    <definedName name="is_inc_bef_int_CM2DE">#REF!</definedName>
    <definedName name="is_inc_bef_int_CM2EL">#REF!</definedName>
    <definedName name="is_inc_bef_int_CM2NE">#REF!</definedName>
    <definedName name="is_inc_bef_int_CM3DC">#REF!</definedName>
    <definedName name="is_inc_bef_int_CM3DE">#REF!</definedName>
    <definedName name="is_inc_bef_int_CM3EL">#REF!</definedName>
    <definedName name="is_inc_bef_int_CM3NE">#REF!</definedName>
    <definedName name="is_inc_bef_int_CM4DC">#REF!</definedName>
    <definedName name="is_inc_bef_int_CM4DE">#REF!</definedName>
    <definedName name="is_inc_bef_int_CM4EL">#REF!</definedName>
    <definedName name="is_inc_bef_int_CM4NE">#REF!</definedName>
    <definedName name="is_inc_bef_int_cres">#REF!</definedName>
    <definedName name="is_inc_bef_int_DCC">#REF!</definedName>
    <definedName name="is_inc_bef_int_dcom">#REF!</definedName>
    <definedName name="is_inc_bef_int_desi">#REF!</definedName>
    <definedName name="is_inc_bef_int_dfd">#REF!</definedName>
    <definedName name="is_inc_bef_int_dgov">#REF!</definedName>
    <definedName name="is_inc_bef_int_dnet">#REF!</definedName>
    <definedName name="is_inc_bef_int_DPBG">#REF!</definedName>
    <definedName name="is_inc_bef_int_dsol">#REF!</definedName>
    <definedName name="is_inc_bef_int_egov">#REF!</definedName>
    <definedName name="is_inc_bef_int_elec">#REF!</definedName>
    <definedName name="is_inc_bef_int_esvc">#REF!</definedName>
    <definedName name="is_inc_bef_int_fnco">#REF!</definedName>
    <definedName name="is_inc_bef_int_fsac">#REF!</definedName>
    <definedName name="is_inc_bef_int_fser">#REF!</definedName>
    <definedName name="is_inc_bef_int_fstp">#REF!</definedName>
    <definedName name="is_inc_bef_int_gadd">#REF!</definedName>
    <definedName name="is_inc_bef_int_gadi">#REF!</definedName>
    <definedName name="is_inc_bef_int_gov">#REF!</definedName>
    <definedName name="is_inc_bef_int_nep">#REF!</definedName>
    <definedName name="is_inc_bef_int_ngov">#REF!</definedName>
    <definedName name="is_inc_bef_int_resm">#REF!</definedName>
    <definedName name="is_inc_bef_int_rgov">#REF!</definedName>
    <definedName name="is_inc_bef_int_tam">#REF!</definedName>
    <definedName name="is_inc_bef_int_tsc">#REF!</definedName>
    <definedName name="is_inc_bef_int_vent">#REF!</definedName>
    <definedName name="is_inc_bef_int_vfs">#REF!</definedName>
    <definedName name="is_inc_bef_int_watr">#REF!</definedName>
    <definedName name="is_inc_nonrecur">#REF!</definedName>
    <definedName name="is_inc_tax_APIP">#REF!</definedName>
    <definedName name="is_inc_tax_CM1DC">#REF!</definedName>
    <definedName name="is_inc_tax_CM1DE">#REF!</definedName>
    <definedName name="is_inc_tax_CM1EL">#REF!</definedName>
    <definedName name="is_inc_tax_CM1NE">#REF!</definedName>
    <definedName name="is_inc_tax_CM2DC">#REF!</definedName>
    <definedName name="is_inc_tax_CM2DE">#REF!</definedName>
    <definedName name="is_inc_tax_CM2EL">#REF!</definedName>
    <definedName name="is_inc_tax_CM2NE">#REF!</definedName>
    <definedName name="is_inc_tax_CM3DC">#REF!</definedName>
    <definedName name="is_inc_tax_CM3DE">#REF!</definedName>
    <definedName name="is_inc_tax_CM3EL">#REF!</definedName>
    <definedName name="is_inc_tax_CM3NE">#REF!</definedName>
    <definedName name="is_inc_tax_CM4DC">#REF!</definedName>
    <definedName name="is_inc_tax_CM4DE">#REF!</definedName>
    <definedName name="is_inc_tax_CM4EL">#REF!</definedName>
    <definedName name="is_inc_tax_CM4NE">#REF!</definedName>
    <definedName name="is_inc_tax_CM5DC">#REF!</definedName>
    <definedName name="is_inc_tax_CM5DE">#REF!</definedName>
    <definedName name="is_inc_tax_CMDCC">#REF!</definedName>
    <definedName name="is_inc_tax_CMDEC">#REF!</definedName>
    <definedName name="is_inc_tax_CMDEG">#REF!</definedName>
    <definedName name="is_inc_tax_CMELE">#REF!</definedName>
    <definedName name="is_inc_tax_CMNEP">#REF!</definedName>
    <definedName name="is_inc_tax_cons_CM2DC">#REF!</definedName>
    <definedName name="is_inc_tax_cons_CM2DE">#REF!</definedName>
    <definedName name="is_inc_tax_cons_CM2EL">#REF!</definedName>
    <definedName name="is_inc_tax_cons_CM2NE">#REF!</definedName>
    <definedName name="is_inc_tax_cons_CM3DC">#REF!</definedName>
    <definedName name="is_inc_tax_cons_CM3DE">#REF!</definedName>
    <definedName name="is_inc_tax_cons_CM3EL">#REF!</definedName>
    <definedName name="is_inc_tax_cons_CM3NE">#REF!</definedName>
    <definedName name="is_inc_tax_cons_CM4DC">#REF!</definedName>
    <definedName name="is_inc_tax_cons_CM4DE">#REF!</definedName>
    <definedName name="is_inc_tax_cons_CM4EL">#REF!</definedName>
    <definedName name="is_inc_tax_cons_CM4NE">#REF!</definedName>
    <definedName name="is_inc_tax_cres">#REF!</definedName>
    <definedName name="is_inc_tax_crmw">#REF!</definedName>
    <definedName name="is_inc_tax_dadj">#REF!</definedName>
    <definedName name="is_inc_tax_dcc">#REF!</definedName>
    <definedName name="is_inc_tax_dccw">#REF!</definedName>
    <definedName name="is_inc_tax_dcom">#REF!</definedName>
    <definedName name="is_inc_tax_degw">#REF!</definedName>
    <definedName name="is_inc_tax_deiw">#REF!</definedName>
    <definedName name="is_inc_tax_denw">#REF!</definedName>
    <definedName name="is_inc_tax_desi">#REF!</definedName>
    <definedName name="is_inc_tax_dess">#REF!</definedName>
    <definedName name="is_inc_tax_dfd">#REF!</definedName>
    <definedName name="is_inc_tax_dnet">#REF!</definedName>
    <definedName name="is_inc_tax_dpbg">#REF!</definedName>
    <definedName name="is_inc_tax_dsol">#REF!</definedName>
    <definedName name="is_inc_tax_eadj">#REF!</definedName>
    <definedName name="is_inc_tax_elec">#REF!</definedName>
    <definedName name="is_inc_tax_esvc">#REF!</definedName>
    <definedName name="is_inc_tax_fnco">#REF!</definedName>
    <definedName name="is_inc_tax_fsac">#REF!</definedName>
    <definedName name="is_inc_tax_fsad">#REF!</definedName>
    <definedName name="is_inc_tax_fser">#REF!</definedName>
    <definedName name="is_inc_tax_fstp">#REF!</definedName>
    <definedName name="is_inc_tax_gadd">#REF!</definedName>
    <definedName name="is_inc_tax_gadi">#REF!</definedName>
    <definedName name="is_inc_tax_gadj">#REF!</definedName>
    <definedName name="is_inc_tax_gov">#REF!</definedName>
    <definedName name="is_inc_tax_govd">#REF!</definedName>
    <definedName name="is_inc_tax_gove">#REF!</definedName>
    <definedName name="is_inc_tax_nep">#REF!</definedName>
    <definedName name="is_inc_tax_resm">#REF!</definedName>
    <definedName name="is_inc_tax_sols">#REF!</definedName>
    <definedName name="is_inc_tax_tam">#REF!</definedName>
    <definedName name="is_inc_tax_tsc">#REF!</definedName>
    <definedName name="is_inc_tax_vent">#REF!</definedName>
    <definedName name="is_inc_tax_watr">#REF!</definedName>
    <definedName name="is_inc_tax_west">#REF!</definedName>
    <definedName name="is_income_bit">#REF!</definedName>
    <definedName name="is_income_taxes">#REF!</definedName>
    <definedName name="is_int_exp">#REF!</definedName>
    <definedName name="is_int_exp_0">#REF!</definedName>
    <definedName name="is_int_exp_ambr">#REF!</definedName>
    <definedName name="is_int_exp_asst">#REF!</definedName>
    <definedName name="is_int_exp_capx">#REF!</definedName>
    <definedName name="is_int_exp_CM1DC">#REF!</definedName>
    <definedName name="is_int_exp_CM1DE">#REF!</definedName>
    <definedName name="is_int_exp_CM1EL">#REF!</definedName>
    <definedName name="is_int_exp_CM1NE">#REF!</definedName>
    <definedName name="is_int_exp_CM2DC">#REF!</definedName>
    <definedName name="is_int_exp_CM2DE">#REF!</definedName>
    <definedName name="is_int_exp_CM2EL">#REF!</definedName>
    <definedName name="is_int_exp_CM2NE">#REF!</definedName>
    <definedName name="is_int_exp_CM3DC">#REF!</definedName>
    <definedName name="is_int_exp_CM3DE">#REF!</definedName>
    <definedName name="is_int_exp_CM3EL">#REF!</definedName>
    <definedName name="is_int_exp_CM3NE">#REF!</definedName>
    <definedName name="is_int_exp_CM4DC">#REF!</definedName>
    <definedName name="is_int_exp_CM4DE">#REF!</definedName>
    <definedName name="is_int_exp_CM4EL">#REF!</definedName>
    <definedName name="is_int_exp_CM4NE">#REF!</definedName>
    <definedName name="is_int_exp_CM5DC">#REF!</definedName>
    <definedName name="is_int_exp_CM5DE">#REF!</definedName>
    <definedName name="is_int_exp_CMDCC">#REF!</definedName>
    <definedName name="is_int_exp_CMDEC">#REF!</definedName>
    <definedName name="is_int_exp_CMDEG">#REF!</definedName>
    <definedName name="is_int_exp_CMELE">#REF!</definedName>
    <definedName name="is_int_exp_CMNEP">#REF!</definedName>
    <definedName name="is_int_exp_corp">#REF!</definedName>
    <definedName name="is_int_exp_cres">#REF!</definedName>
    <definedName name="is_int_exp_crmw">#REF!</definedName>
    <definedName name="is_int_exp_dadj">#REF!</definedName>
    <definedName name="is_int_exp_dcc">#REF!</definedName>
    <definedName name="is_int_exp_dccw">#REF!</definedName>
    <definedName name="is_int_exp_dcom">#REF!</definedName>
    <definedName name="is_int_exp_degw">#REF!</definedName>
    <definedName name="is_int_exp_deiw">#REF!</definedName>
    <definedName name="is_int_exp_denw">#REF!</definedName>
    <definedName name="is_int_exp_desi">#REF!</definedName>
    <definedName name="is_int_exp_dess">#REF!</definedName>
    <definedName name="is_int_exp_dfd">#REF!</definedName>
    <definedName name="is_int_exp_dgov">#REF!</definedName>
    <definedName name="is_int_exp_dnet">#REF!</definedName>
    <definedName name="is_int_exp_dpbg">#REF!</definedName>
    <definedName name="is_int_exp_dsol">#REF!</definedName>
    <definedName name="is_int_exp_eadj">#REF!</definedName>
    <definedName name="is_int_exp_egov">#REF!</definedName>
    <definedName name="is_int_exp_elec">#REF!</definedName>
    <definedName name="is_int_exp_esvc">#REF!</definedName>
    <definedName name="is_int_exp_fnco">#REF!</definedName>
    <definedName name="is_int_exp_fsac">#REF!</definedName>
    <definedName name="is_int_exp_fsad">#REF!</definedName>
    <definedName name="is_int_exp_fser">#REF!</definedName>
    <definedName name="is_int_exp_fstp">#REF!</definedName>
    <definedName name="is_int_exp_gadd">#REF!</definedName>
    <definedName name="is_int_exp_gadi">#REF!</definedName>
    <definedName name="is_int_exp_gadj">#REF!</definedName>
    <definedName name="is_int_exp_gov">#REF!</definedName>
    <definedName name="is_int_exp_govd">#REF!</definedName>
    <definedName name="is_int_exp_gove">#REF!</definedName>
    <definedName name="is_int_exp_mali">#REF!</definedName>
    <definedName name="is_int_exp_mwp">#REF!</definedName>
    <definedName name="is_int_exp_nep">#REF!</definedName>
    <definedName name="is_int_exp_ngov">#REF!</definedName>
    <definedName name="is_int_exp_npl">#REF!</definedName>
    <definedName name="is_int_exp_oper">#REF!</definedName>
    <definedName name="is_int_exp_resm">#REF!</definedName>
    <definedName name="is_int_exp_rgov">#REF!</definedName>
    <definedName name="is_int_exp_rmwp">#REF!</definedName>
    <definedName name="is_int_exp_rode">#REF!</definedName>
    <definedName name="is_int_exp_sols">#REF!</definedName>
    <definedName name="is_int_exp_tam">#REF!</definedName>
    <definedName name="is_int_exp_tsc">#REF!</definedName>
    <definedName name="is_int_exp_vent">#REF!</definedName>
    <definedName name="is_int_exp_vfs">#REF!</definedName>
    <definedName name="is_int_exp_watr">#REF!</definedName>
    <definedName name="is_int_exp_west">#REF!</definedName>
    <definedName name="is_int_exp_wolv">#REF!</definedName>
    <definedName name="is_int_inc">#REF!</definedName>
    <definedName name="is_int_inc_oper">#REF!</definedName>
    <definedName name="is_int_incpost_CM1DC">#REF!</definedName>
    <definedName name="is_int_incpost_CM1DE">#REF!</definedName>
    <definedName name="is_int_incpost_CM1EL">#REF!</definedName>
    <definedName name="is_int_incpost_CM1NE">#REF!</definedName>
    <definedName name="is_int_incpost_CM2DC">#REF!</definedName>
    <definedName name="is_int_incpost_CM2DE">#REF!</definedName>
    <definedName name="is_int_incpost_CM2EL">#REF!</definedName>
    <definedName name="is_int_incpost_CM2NE">#REF!</definedName>
    <definedName name="is_int_incpost_CM3DC">#REF!</definedName>
    <definedName name="is_int_incpost_CM3DE">#REF!</definedName>
    <definedName name="is_int_incpost_CM3EL">#REF!</definedName>
    <definedName name="is_int_incpost_CM3NE">#REF!</definedName>
    <definedName name="is_int_incpost_CM4DC">#REF!</definedName>
    <definedName name="is_int_incpost_CM4DE">#REF!</definedName>
    <definedName name="is_int_incpost_CM4EL">#REF!</definedName>
    <definedName name="is_int_incpost_CM4NE">#REF!</definedName>
    <definedName name="is_int_incpost_CM5DC">#REF!</definedName>
    <definedName name="is_int_incpost_CM5DE">#REF!</definedName>
    <definedName name="is_int_incpost_CMDCC">#REF!</definedName>
    <definedName name="is_int_incpost_CMDEC">#REF!</definedName>
    <definedName name="is_int_incpost_CMDEG">#REF!</definedName>
    <definedName name="is_int_incpost_CMELE">#REF!</definedName>
    <definedName name="is_int_incpost_CMNEP">#REF!</definedName>
    <definedName name="is_int_oi">#REF!</definedName>
    <definedName name="is_int_other">#REF!</definedName>
    <definedName name="is_interco_ex">#REF!</definedName>
    <definedName name="is_itc">#REF!</definedName>
    <definedName name="is_juris_int">#REF!</definedName>
    <definedName name="is_lcp_interest">#REF!</definedName>
    <definedName name="is_lcp_interest_adj">#REF!</definedName>
    <definedName name="is_ltd_amort">#REF!</definedName>
    <definedName name="is_ltd_amort_ex">#REF!</definedName>
    <definedName name="is_ltd_amortndp">#REF!</definedName>
    <definedName name="is_ltd_amortnex">#REF!</definedName>
    <definedName name="is_ltd_amt">#REF!</definedName>
    <definedName name="is_ltd_caplease">#REF!</definedName>
    <definedName name="is_ltd_discamort">#REF!</definedName>
    <definedName name="is_ltd_expamort">#REF!</definedName>
    <definedName name="is_ltd_int">#REF!</definedName>
    <definedName name="is_ltd_interest">#REF!</definedName>
    <definedName name="is_ltd_intnew">#REF!</definedName>
    <definedName name="is_ltd_intoth">#REF!</definedName>
    <definedName name="is_minint">#REF!</definedName>
    <definedName name="is_minint_0">#REF!</definedName>
    <definedName name="is_minint_ambr">#REF!</definedName>
    <definedName name="is_minint_asst">#REF!</definedName>
    <definedName name="is_minint_capx">#REF!</definedName>
    <definedName name="is_minint_CM1DC">#REF!</definedName>
    <definedName name="is_minint_CM1DE">#REF!</definedName>
    <definedName name="is_minint_CM1EL">#REF!</definedName>
    <definedName name="is_minint_CM1NE">#REF!</definedName>
    <definedName name="is_minint_CM2DC">#REF!</definedName>
    <definedName name="is_minint_CM2DE">#REF!</definedName>
    <definedName name="is_minint_CM2EL">#REF!</definedName>
    <definedName name="is_minint_CM2NE">#REF!</definedName>
    <definedName name="is_minint_CM3DC">#REF!</definedName>
    <definedName name="is_minint_CM3DE">#REF!</definedName>
    <definedName name="is_minint_CM3EL">#REF!</definedName>
    <definedName name="is_minint_CM3NE">#REF!</definedName>
    <definedName name="is_minint_CM4DC">#REF!</definedName>
    <definedName name="is_minint_CM4DE">#REF!</definedName>
    <definedName name="is_minint_CM4EL">#REF!</definedName>
    <definedName name="is_minint_CM4NE">#REF!</definedName>
    <definedName name="is_minint_CM5DC">#REF!</definedName>
    <definedName name="is_minint_CM5DE">#REF!</definedName>
    <definedName name="is_minint_CMDCC">#REF!</definedName>
    <definedName name="is_minint_CMDEC">#REF!</definedName>
    <definedName name="is_minint_CMDEG">#REF!</definedName>
    <definedName name="is_minint_CMELE">#REF!</definedName>
    <definedName name="is_minint_CMNEP">#REF!</definedName>
    <definedName name="is_minint_corp">#REF!</definedName>
    <definedName name="is_minint_cres">#REF!</definedName>
    <definedName name="is_minint_crmw">#REF!</definedName>
    <definedName name="is_minint_dadj">#REF!</definedName>
    <definedName name="is_minint_dcc">#REF!</definedName>
    <definedName name="is_minint_dccw">#REF!</definedName>
    <definedName name="is_minint_dcom">#REF!</definedName>
    <definedName name="is_minint_degw">#REF!</definedName>
    <definedName name="is_minint_deiw">#REF!</definedName>
    <definedName name="is_minint_denw">#REF!</definedName>
    <definedName name="is_minint_desi">#REF!</definedName>
    <definedName name="is_minint_dess">#REF!</definedName>
    <definedName name="is_minint_dfd">#REF!</definedName>
    <definedName name="is_minint_dgov">#REF!</definedName>
    <definedName name="is_minint_div_CM1DC">#REF!</definedName>
    <definedName name="is_minint_div_CM1DE">#REF!</definedName>
    <definedName name="is_minint_div_CM4DC">#REF!</definedName>
    <definedName name="is_minint_div_CM4DE">#REF!</definedName>
    <definedName name="is_minint_div_CMDCC">#REF!</definedName>
    <definedName name="is_minint_div_CMDEC">#REF!</definedName>
    <definedName name="is_minint_div_CMDEG">#REF!</definedName>
    <definedName name="is_minint_div_cres">#REF!</definedName>
    <definedName name="is_minint_div_crmw">#REF!</definedName>
    <definedName name="is_minint_div_dccw">#REF!</definedName>
    <definedName name="is_minint_div_dcom">#REF!</definedName>
    <definedName name="is_minint_div_desi">#REF!</definedName>
    <definedName name="is_minint_div_dfd">#REF!</definedName>
    <definedName name="is_minint_div_dnet">#REF!</definedName>
    <definedName name="is_minint_div_dpbg">#REF!</definedName>
    <definedName name="is_minint_div_dsol">#REF!</definedName>
    <definedName name="is_minint_div_elec">#REF!</definedName>
    <definedName name="is_minint_div_esvc">#REF!</definedName>
    <definedName name="is_minint_div_fnco">#REF!</definedName>
    <definedName name="is_minint_div_fsac">#REF!</definedName>
    <definedName name="is_minint_div_fstp">#REF!</definedName>
    <definedName name="is_minint_div_gadd">#REF!</definedName>
    <definedName name="is_minint_div_gadi">#REF!</definedName>
    <definedName name="is_minint_div_govd">#REF!</definedName>
    <definedName name="is_minint_div_gove">#REF!</definedName>
    <definedName name="is_minint_div_nep">#REF!</definedName>
    <definedName name="is_minint_div_resm">#REF!</definedName>
    <definedName name="is_minint_div_tam">#REF!</definedName>
    <definedName name="is_minint_div_tsc">#REF!</definedName>
    <definedName name="is_minint_div_vent">#REF!</definedName>
    <definedName name="is_minint_dnet">#REF!</definedName>
    <definedName name="is_minint_dpbg">#REF!</definedName>
    <definedName name="is_minint_dsol">#REF!</definedName>
    <definedName name="is_minint_eadj">#REF!</definedName>
    <definedName name="is_minint_egov">#REF!</definedName>
    <definedName name="is_minint_elec">#REF!</definedName>
    <definedName name="is_minint_eso">#REF!</definedName>
    <definedName name="is_minint_esvc">#REF!</definedName>
    <definedName name="is_minint_etrn">#REF!</definedName>
    <definedName name="is_minint_fnco">#REF!</definedName>
    <definedName name="is_minint_fsac">#REF!</definedName>
    <definedName name="is_minint_fsad">#REF!</definedName>
    <definedName name="is_minint_fser">#REF!</definedName>
    <definedName name="is_minint_fstp">#REF!</definedName>
    <definedName name="is_minint_gadd">#REF!</definedName>
    <definedName name="is_minint_gadi">#REF!</definedName>
    <definedName name="is_minint_gadj">#REF!</definedName>
    <definedName name="is_minint_gov">#REF!</definedName>
    <definedName name="is_minint_govd">#REF!</definedName>
    <definedName name="is_minint_gove">#REF!</definedName>
    <definedName name="is_minint_int_0">#REF!</definedName>
    <definedName name="is_minint_int_ambr">#REF!</definedName>
    <definedName name="is_minint_int_asst">#REF!</definedName>
    <definedName name="is_minint_int_capx">#REF!</definedName>
    <definedName name="is_minint_int_CM1DC">#REF!</definedName>
    <definedName name="is_minint_int_CM1DE">#REF!</definedName>
    <definedName name="is_minint_int_CM1EL">#REF!</definedName>
    <definedName name="is_minint_int_CM1NE">#REF!</definedName>
    <definedName name="is_minint_int_CM2DC">#REF!</definedName>
    <definedName name="is_minint_int_CM2DE">#REF!</definedName>
    <definedName name="is_minint_int_CM2EL">#REF!</definedName>
    <definedName name="is_minint_int_CM2NE">#REF!</definedName>
    <definedName name="is_minint_int_CM3DC">#REF!</definedName>
    <definedName name="is_minint_int_CM3DE">#REF!</definedName>
    <definedName name="is_minint_int_CM3EL">#REF!</definedName>
    <definedName name="is_minint_int_CM3NE">#REF!</definedName>
    <definedName name="is_minint_int_CM4DC">#REF!</definedName>
    <definedName name="is_minint_int_CM4DE">#REF!</definedName>
    <definedName name="is_minint_int_CM4EL">#REF!</definedName>
    <definedName name="is_minint_int_CM4NE">#REF!</definedName>
    <definedName name="is_minint_int_CM5DC">#REF!</definedName>
    <definedName name="is_minint_int_CM5DE">#REF!</definedName>
    <definedName name="is_minint_int_CMDCC">#REF!</definedName>
    <definedName name="is_minint_int_CMDEC">#REF!</definedName>
    <definedName name="is_minint_int_CMDEG">#REF!</definedName>
    <definedName name="is_minint_int_CMELE">#REF!</definedName>
    <definedName name="is_minint_int_CMNEP">#REF!</definedName>
    <definedName name="is_minint_int_corp">#REF!</definedName>
    <definedName name="is_minint_int_cres">#REF!</definedName>
    <definedName name="is_minint_int_crmw">#REF!</definedName>
    <definedName name="is_minint_int_dadj">#REF!</definedName>
    <definedName name="is_minint_int_dcc">#REF!</definedName>
    <definedName name="is_minint_int_dccw">#REF!</definedName>
    <definedName name="is_minint_int_dcom">#REF!</definedName>
    <definedName name="is_minint_int_degw">#REF!</definedName>
    <definedName name="is_minint_int_deiw">#REF!</definedName>
    <definedName name="is_minint_int_denw">#REF!</definedName>
    <definedName name="is_minint_int_desi">#REF!</definedName>
    <definedName name="is_minint_int_dess">#REF!</definedName>
    <definedName name="is_minint_int_dfd">#REF!</definedName>
    <definedName name="is_minint_int_dgov">#REF!</definedName>
    <definedName name="is_minint_int_dnet">#REF!</definedName>
    <definedName name="is_minint_int_dpbg">#REF!</definedName>
    <definedName name="is_minint_int_dsol">#REF!</definedName>
    <definedName name="is_minint_int_eadj">#REF!</definedName>
    <definedName name="is_minint_int_egov">#REF!</definedName>
    <definedName name="is_minint_int_elec">#REF!</definedName>
    <definedName name="is_minint_int_esvc">#REF!</definedName>
    <definedName name="is_minint_int_fnco">#REF!</definedName>
    <definedName name="is_minint_int_fsac">#REF!</definedName>
    <definedName name="is_minint_int_fsad">#REF!</definedName>
    <definedName name="is_minint_int_fser">#REF!</definedName>
    <definedName name="is_minint_int_fstp">#REF!</definedName>
    <definedName name="is_minint_int_gadd">#REF!</definedName>
    <definedName name="is_minint_int_gadi">#REF!</definedName>
    <definedName name="is_minint_int_gadj">#REF!</definedName>
    <definedName name="is_minint_int_gov">#REF!</definedName>
    <definedName name="is_minint_int_govd">#REF!</definedName>
    <definedName name="is_minint_int_gove">#REF!</definedName>
    <definedName name="is_minint_int_mali">#REF!</definedName>
    <definedName name="is_minint_int_nep">#REF!</definedName>
    <definedName name="is_minint_int_ngov">#REF!</definedName>
    <definedName name="is_minint_int_npl">#REF!</definedName>
    <definedName name="is_minint_int_resm">#REF!</definedName>
    <definedName name="is_minint_int_rgov">#REF!</definedName>
    <definedName name="is_minint_int_sols">#REF!</definedName>
    <definedName name="is_minint_int_tam">#REF!</definedName>
    <definedName name="is_minint_int_tsc">#REF!</definedName>
    <definedName name="is_minint_int_vent">#REF!</definedName>
    <definedName name="is_minint_int_vfs">#REF!</definedName>
    <definedName name="is_minint_int_watr">#REF!</definedName>
    <definedName name="is_minint_int_west">#REF!</definedName>
    <definedName name="is_minint_mali">#REF!</definedName>
    <definedName name="is_minint_mwp">#REF!</definedName>
    <definedName name="is_minint_nep">#REF!</definedName>
    <definedName name="is_minint_ngov">#REF!</definedName>
    <definedName name="is_minint_npl">#REF!</definedName>
    <definedName name="is_minint_quips_0">#REF!</definedName>
    <definedName name="is_minint_quips_CM1DC">#REF!</definedName>
    <definedName name="is_minint_quips_CM1DE">#REF!</definedName>
    <definedName name="is_minint_quips_CM1EL">#REF!</definedName>
    <definedName name="is_minint_quips_CM1NE">#REF!</definedName>
    <definedName name="is_minint_quips_CM2DC">#REF!</definedName>
    <definedName name="is_minint_quips_CM2DE">#REF!</definedName>
    <definedName name="is_minint_quips_CM2EL">#REF!</definedName>
    <definedName name="is_minint_quips_CM2NE">#REF!</definedName>
    <definedName name="is_minint_quips_CM3DC">#REF!</definedName>
    <definedName name="is_minint_quips_CM3DE">#REF!</definedName>
    <definedName name="is_minint_quips_CM3EL">#REF!</definedName>
    <definedName name="is_minint_quips_CM3NE">#REF!</definedName>
    <definedName name="is_minint_quips_CM4DC">#REF!</definedName>
    <definedName name="is_minint_quips_CM4DE">#REF!</definedName>
    <definedName name="is_minint_quips_CM4EL">#REF!</definedName>
    <definedName name="is_minint_quips_CM4NE">#REF!</definedName>
    <definedName name="is_minint_quips_CM5DC">#REF!</definedName>
    <definedName name="is_minint_quips_CM5DE">#REF!</definedName>
    <definedName name="is_minint_quips_CMDCC">#REF!</definedName>
    <definedName name="is_minint_quips_CMDEC">#REF!</definedName>
    <definedName name="is_minint_quips_CMDEG">#REF!</definedName>
    <definedName name="is_minint_quips_CMELE">#REF!</definedName>
    <definedName name="is_minint_quips_CMNEP">#REF!</definedName>
    <definedName name="is_minint_quips_cres">#REF!</definedName>
    <definedName name="is_minint_quips_crmw">#REF!</definedName>
    <definedName name="is_minint_quips_dadj">#REF!</definedName>
    <definedName name="is_minint_quips_dcc">#REF!</definedName>
    <definedName name="is_minint_quips_dccw">#REF!</definedName>
    <definedName name="is_minint_quips_dcom">#REF!</definedName>
    <definedName name="is_minint_quips_degw">#REF!</definedName>
    <definedName name="is_minint_quips_deiw">#REF!</definedName>
    <definedName name="is_minint_quips_denw">#REF!</definedName>
    <definedName name="is_minint_quips_desi">#REF!</definedName>
    <definedName name="is_minint_quips_dfd">#REF!</definedName>
    <definedName name="is_minint_quips_dgov">#REF!</definedName>
    <definedName name="is_minint_quips_dnet">#REF!</definedName>
    <definedName name="is_minint_quips_dpbg">#REF!</definedName>
    <definedName name="is_minint_quips_dsol">#REF!</definedName>
    <definedName name="is_minint_quips_egov">#REF!</definedName>
    <definedName name="is_minint_quips_elec">#REF!</definedName>
    <definedName name="is_minint_quips_esvc">#REF!</definedName>
    <definedName name="is_minint_quips_fnco">#REF!</definedName>
    <definedName name="is_minint_quips_fsac">#REF!</definedName>
    <definedName name="is_minint_quips_fsad">#REF!</definedName>
    <definedName name="is_minint_quips_fser">#REF!</definedName>
    <definedName name="is_minint_quips_fstp">#REF!</definedName>
    <definedName name="is_minint_quips_gadd">#REF!</definedName>
    <definedName name="is_minint_quips_gadi">#REF!</definedName>
    <definedName name="is_minint_quips_gadj">#REF!</definedName>
    <definedName name="is_minint_quips_gov">#REF!</definedName>
    <definedName name="is_minint_quips_govd">#REF!</definedName>
    <definedName name="is_minint_quips_gove">#REF!</definedName>
    <definedName name="is_minint_quips_nep">#REF!</definedName>
    <definedName name="is_minint_quips_ngov">#REF!</definedName>
    <definedName name="is_minint_quips_resm">#REF!</definedName>
    <definedName name="is_minint_quips_rgov">#REF!</definedName>
    <definedName name="is_minint_quips_tam">#REF!</definedName>
    <definedName name="is_minint_quips_tsc">#REF!</definedName>
    <definedName name="is_minint_quips_vent">#REF!</definedName>
    <definedName name="is_minint_quips_vfs">#REF!</definedName>
    <definedName name="is_minint_quips_watr">#REF!</definedName>
    <definedName name="is_minint_quips_west">#REF!</definedName>
    <definedName name="is_minint_resm">#REF!</definedName>
    <definedName name="is_minint_rgov">#REF!</definedName>
    <definedName name="is_minint_rmwp">#REF!</definedName>
    <definedName name="is_minint_rode">#REF!</definedName>
    <definedName name="is_minint_sols">#REF!</definedName>
    <definedName name="is_minint_tam">#REF!</definedName>
    <definedName name="is_minint_tsc">#REF!</definedName>
    <definedName name="is_minint_vent">#REF!</definedName>
    <definedName name="is_minint_vfs">#REF!</definedName>
    <definedName name="is_minint_vfs_CM1DC">#REF!</definedName>
    <definedName name="is_minint_vfs_CM1DE">#REF!</definedName>
    <definedName name="is_minint_vfs_CM1EL">#REF!</definedName>
    <definedName name="is_minint_vfs_CM4DC">#REF!</definedName>
    <definedName name="is_minint_vfs_CM4DE">#REF!</definedName>
    <definedName name="is_minint_vfs_CM4EL">#REF!</definedName>
    <definedName name="is_minint_vfs_CMDCC">#REF!</definedName>
    <definedName name="is_minint_vfs_CMDEC">#REF!</definedName>
    <definedName name="is_minint_vfs_CMDEG">#REF!</definedName>
    <definedName name="is_minint_vfs_CMELE">#REF!</definedName>
    <definedName name="is_minint_vfs_CMNEP">#REF!</definedName>
    <definedName name="is_minint_vfs_cres">#REF!</definedName>
    <definedName name="is_minint_vfs_crmw">#REF!</definedName>
    <definedName name="is_minint_vfs_dadj">#REF!</definedName>
    <definedName name="is_minint_vfs_dcc">#REF!</definedName>
    <definedName name="is_minint_vfs_dccw">#REF!</definedName>
    <definedName name="is_minint_vfs_dcom">#REF!</definedName>
    <definedName name="is_minint_vfs_desi">#REF!</definedName>
    <definedName name="is_minint_vfs_dess">#REF!</definedName>
    <definedName name="is_minint_vfs_dfd">#REF!</definedName>
    <definedName name="is_minint_vfs_dnet">#REF!</definedName>
    <definedName name="is_minint_vfs_dpbg">#REF!</definedName>
    <definedName name="is_minint_vfs_dsol">#REF!</definedName>
    <definedName name="is_minint_vfs_elec">#REF!</definedName>
    <definedName name="is_minint_vfs_esvc">#REF!</definedName>
    <definedName name="is_minint_vfs_fnco">#REF!</definedName>
    <definedName name="is_minint_vfs_fsac">#REF!</definedName>
    <definedName name="is_minint_vfs_fstp">#REF!</definedName>
    <definedName name="is_minint_vfs_gadd">#REF!</definedName>
    <definedName name="is_minint_vfs_gadi">#REF!</definedName>
    <definedName name="is_minint_vfs_govd">#REF!</definedName>
    <definedName name="is_minint_vfs_gove">#REF!</definedName>
    <definedName name="is_minint_vfs_nep">#REF!</definedName>
    <definedName name="is_minint_vfs_resm">#REF!</definedName>
    <definedName name="is_minint_vfs_sols">#REF!</definedName>
    <definedName name="is_minint_vfs_tam">#REF!</definedName>
    <definedName name="is_minint_vfs_tsc">#REF!</definedName>
    <definedName name="is_minint_vfs_vent">#REF!</definedName>
    <definedName name="is_minint_watr">#REF!</definedName>
    <definedName name="is_minint_west">#REF!</definedName>
    <definedName name="is_minint_wolv">#REF!</definedName>
    <definedName name="is_mkt_rev">#REF!</definedName>
    <definedName name="is_mkt_rev_ctc">#REF!</definedName>
    <definedName name="is_mkt_rev_dis">#REF!</definedName>
    <definedName name="is_mkt_rev_fromPP">#REF!</definedName>
    <definedName name="is_mkt_rev_gen">#REF!</definedName>
    <definedName name="is_mkt_rev_nuc">#REF!</definedName>
    <definedName name="is_mkt_rev_oth">#REF!</definedName>
    <definedName name="is_mkt_rev_pwr">#REF!</definedName>
    <definedName name="is_mkt_rev_trn">#REF!</definedName>
    <definedName name="is_nc_fuel">#REF!</definedName>
    <definedName name="is_nc_fuel_gen">#REF!</definedName>
    <definedName name="is_nc_fuel_ind">#REF!</definedName>
    <definedName name="is_nc_fuel_oth">#REF!</definedName>
    <definedName name="is_nc_fuel_res">#REF!</definedName>
    <definedName name="IS_NC_fuel_Res_fpp">#REF!</definedName>
    <definedName name="IS_NC_fuel_Res_opti">#REF!</definedName>
    <definedName name="IS_NC_fuel_Res_unkn">#REF!</definedName>
    <definedName name="IS_NC_fuel_Res_volt">#REF!</definedName>
    <definedName name="is_nc_fuel_tex">#REF!</definedName>
    <definedName name="is_nc_mwh">#REF!</definedName>
    <definedName name="is_nc_mwh_gen">#REF!</definedName>
    <definedName name="is_nc_mwh_gen_bl">#REF!</definedName>
    <definedName name="is_nc_mwh_gen_fs">#REF!</definedName>
    <definedName name="is_nc_mwh_gen_lt">#REF!</definedName>
    <definedName name="is_nc_mwh_ind">#REF!</definedName>
    <definedName name="is_nc_mwh_ind_pa">#REF!</definedName>
    <definedName name="is_nc_mwh_oth">#REF!</definedName>
    <definedName name="is_nc_mwh_res">#REF!</definedName>
    <definedName name="is_nc_mwh_res_epp">#REF!</definedName>
    <definedName name="is_nc_mwh_res_fpp">#REF!</definedName>
    <definedName name="is_nc_mwh_res_opti">#REF!</definedName>
    <definedName name="is_nc_mwh_res_re">#REF!</definedName>
    <definedName name="is_nc_mwh_res_unkn">#REF!</definedName>
    <definedName name="is_nc_mwh_res_volt">#REF!</definedName>
    <definedName name="is_nc_mwh_tex">#REF!</definedName>
    <definedName name="is_nc_rev_gen">#REF!</definedName>
    <definedName name="is_nc_rev_ind">#REF!</definedName>
    <definedName name="is_nc_rev_oth">#REF!</definedName>
    <definedName name="is_nc_rev_res">#REF!</definedName>
    <definedName name="IS_NC_rev_Res_fpp">#REF!</definedName>
    <definedName name="IS_NC_rev_Res_opti">#REF!</definedName>
    <definedName name="IS_NC_rev_Res_unkn">#REF!</definedName>
    <definedName name="IS_NC_rev_Res_volt">#REF!</definedName>
    <definedName name="is_nc_rev_tex">#REF!</definedName>
    <definedName name="is_netincome">#REF!</definedName>
    <definedName name="is_nu_depr">#REF!</definedName>
    <definedName name="is_nuclear">#REF!</definedName>
    <definedName name="is_nuclear_dc">#REF!</definedName>
    <definedName name="is_ogentax">#REF!</definedName>
    <definedName name="is_oi">#REF!</definedName>
    <definedName name="is_om">#REF!</definedName>
    <definedName name="is_om_base">#REF!</definedName>
    <definedName name="is_om_CM1DC">#REF!</definedName>
    <definedName name="is_om_CM1DE">#REF!</definedName>
    <definedName name="is_om_CM1EL">#REF!</definedName>
    <definedName name="is_om_CM1NE">#REF!</definedName>
    <definedName name="is_om_CMDCC">#REF!</definedName>
    <definedName name="is_om_CMDEC">#REF!</definedName>
    <definedName name="is_om_CMELE">#REF!</definedName>
    <definedName name="is_om_CMNEP">#REF!</definedName>
    <definedName name="is_om_cres">#REF!</definedName>
    <definedName name="is_om_dcc">#REF!</definedName>
    <definedName name="is_om_dcom">#REF!</definedName>
    <definedName name="is_om_def">#REF!</definedName>
    <definedName name="is_om_desi">#REF!</definedName>
    <definedName name="is_om_dfd">#REF!</definedName>
    <definedName name="is_om_dnet">#REF!</definedName>
    <definedName name="is_om_dpbg">#REF!</definedName>
    <definedName name="is_om_dsol">#REF!</definedName>
    <definedName name="is_om_esvc">#REF!</definedName>
    <definedName name="is_om_fnco">#REF!</definedName>
    <definedName name="is_om_fsac">#REF!</definedName>
    <definedName name="is_om_fser">#REF!</definedName>
    <definedName name="is_om_fstp">#REF!</definedName>
    <definedName name="is_om_gadd">#REF!</definedName>
    <definedName name="is_om_gadi">#REF!</definedName>
    <definedName name="is_om_interco">#REF!</definedName>
    <definedName name="is_om_labor">#REF!</definedName>
    <definedName name="is_om_nep">#REF!</definedName>
    <definedName name="is_om_nonrecur">#REF!</definedName>
    <definedName name="is_om_resm">#REF!</definedName>
    <definedName name="is_om_tam">#REF!</definedName>
    <definedName name="is_om_tsc">#REF!</definedName>
    <definedName name="is_om_vent">#REF!</definedName>
    <definedName name="is_om_vfs">#REF!</definedName>
    <definedName name="is_om_watr">#REF!</definedName>
    <definedName name="is_onet">#REF!</definedName>
    <definedName name="is_onet_om">#REF!</definedName>
    <definedName name="is_op_income">#REF!</definedName>
    <definedName name="is_op_revenue">#REF!</definedName>
    <definedName name="is_op_revenue_0">#REF!</definedName>
    <definedName name="is_op_revenue_CM1DC">#REF!</definedName>
    <definedName name="is_op_revenue_CM1DE">#REF!</definedName>
    <definedName name="is_op_revenue_CM1EL">#REF!</definedName>
    <definedName name="is_op_revenue_CM1NE">#REF!</definedName>
    <definedName name="is_op_revenue_CM2DC">#REF!</definedName>
    <definedName name="is_op_revenue_CM2DE">#REF!</definedName>
    <definedName name="is_op_revenue_CM2EL">#REF!</definedName>
    <definedName name="is_op_revenue_CM2NE">#REF!</definedName>
    <definedName name="is_op_revenue_CM3DC">#REF!</definedName>
    <definedName name="is_op_revenue_CM3DE">#REF!</definedName>
    <definedName name="is_op_revenue_CM3EL">#REF!</definedName>
    <definedName name="is_op_revenue_CM3NE">#REF!</definedName>
    <definedName name="is_op_revenue_CM4DC">#REF!</definedName>
    <definedName name="is_op_revenue_CM4DE">#REF!</definedName>
    <definedName name="is_op_revenue_CM4EL">#REF!</definedName>
    <definedName name="is_op_revenue_CM4NE">#REF!</definedName>
    <definedName name="is_op_revenue_CMDCC">#REF!</definedName>
    <definedName name="is_op_revenue_CMDEC">#REF!</definedName>
    <definedName name="is_op_revenue_CMDEG">#REF!</definedName>
    <definedName name="is_op_revenue_CMELE">#REF!</definedName>
    <definedName name="is_op_revenue_CMNEP">#REF!</definedName>
    <definedName name="is_op_revenue_cres">#REF!</definedName>
    <definedName name="is_op_revenue_crmw">#REF!</definedName>
    <definedName name="is_op_revenue_dadj">#REF!</definedName>
    <definedName name="is_op_revenue_dcc">#REF!</definedName>
    <definedName name="is_op_revenue_dccw">#REF!</definedName>
    <definedName name="is_op_revenue_dcom">#REF!</definedName>
    <definedName name="is_op_revenue_degw">#REF!</definedName>
    <definedName name="is_op_revenue_deiw">#REF!</definedName>
    <definedName name="is_op_revenue_denw">#REF!</definedName>
    <definedName name="is_op_revenue_desi">#REF!</definedName>
    <definedName name="is_op_revenue_dess">#REF!</definedName>
    <definedName name="is_op_revenue_dfd">#REF!</definedName>
    <definedName name="is_op_revenue_dgov">#REF!</definedName>
    <definedName name="is_op_revenue_dnet">#REF!</definedName>
    <definedName name="is_op_revenue_dpbg">#REF!</definedName>
    <definedName name="is_op_revenue_dsol">#REF!</definedName>
    <definedName name="is_op_revenue_eadj">#REF!</definedName>
    <definedName name="is_op_revenue_egov">#REF!</definedName>
    <definedName name="is_op_revenue_elec">#REF!</definedName>
    <definedName name="is_op_revenue_esvc">#REF!</definedName>
    <definedName name="is_op_revenue_fnco">#REF!</definedName>
    <definedName name="is_op_revenue_fsac">#REF!</definedName>
    <definedName name="is_op_revenue_fsad">#REF!</definedName>
    <definedName name="is_op_revenue_fser">#REF!</definedName>
    <definedName name="is_op_revenue_fstp">#REF!</definedName>
    <definedName name="is_op_revenue_gadd">#REF!</definedName>
    <definedName name="is_op_revenue_gadi">#REF!</definedName>
    <definedName name="is_op_revenue_gadj">#REF!</definedName>
    <definedName name="is_op_revenue_gov">#REF!</definedName>
    <definedName name="is_op_revenue_govd">#REF!</definedName>
    <definedName name="is_op_revenue_gove">#REF!</definedName>
    <definedName name="is_op_revenue_nep">#REF!</definedName>
    <definedName name="is_op_revenue_ngov">#REF!</definedName>
    <definedName name="is_op_revenue_resm">#REF!</definedName>
    <definedName name="is_op_revenue_rgov">#REF!</definedName>
    <definedName name="is_op_revenue_sols">#REF!</definedName>
    <definedName name="is_op_revenue_tam">#REF!</definedName>
    <definedName name="is_op_revenue_tsc">#REF!</definedName>
    <definedName name="is_op_revenue_vent">#REF!</definedName>
    <definedName name="is_op_revenue_vfs">#REF!</definedName>
    <definedName name="is_op_revenue_watr">#REF!</definedName>
    <definedName name="is_op_revenue_west">#REF!</definedName>
    <definedName name="is_op_tax">#REF!</definedName>
    <definedName name="is_op_tax_APIP">#REF!</definedName>
    <definedName name="is_op_tax_CM1DC">#REF!</definedName>
    <definedName name="is_op_tax_CM1DE">#REF!</definedName>
    <definedName name="is_op_tax_CM1EL">#REF!</definedName>
    <definedName name="is_op_tax_CM1NE">#REF!</definedName>
    <definedName name="is_op_tax_CM2DC">#REF!</definedName>
    <definedName name="is_op_tax_CM2DE">#REF!</definedName>
    <definedName name="is_op_tax_CM2EL">#REF!</definedName>
    <definedName name="is_op_tax_CM2NE">#REF!</definedName>
    <definedName name="is_op_tax_CM3DC">#REF!</definedName>
    <definedName name="is_op_tax_CM3DE">#REF!</definedName>
    <definedName name="is_op_tax_CM3EL">#REF!</definedName>
    <definedName name="is_op_tax_CM3NE">#REF!</definedName>
    <definedName name="is_op_tax_CM4DC">#REF!</definedName>
    <definedName name="is_op_tax_CM4DE">#REF!</definedName>
    <definedName name="is_op_tax_CM4EL">#REF!</definedName>
    <definedName name="is_op_tax_CM4NE">#REF!</definedName>
    <definedName name="is_op_tax_cres">#REF!</definedName>
    <definedName name="is_op_tax_DCC">#REF!</definedName>
    <definedName name="is_op_tax_dcom">#REF!</definedName>
    <definedName name="is_op_tax_desi">#REF!</definedName>
    <definedName name="is_op_tax_dfd">#REF!</definedName>
    <definedName name="is_op_tax_dgov">#REF!</definedName>
    <definedName name="is_op_tax_dnet">#REF!</definedName>
    <definedName name="is_op_tax_DPBG">#REF!</definedName>
    <definedName name="is_op_tax_dsol">#REF!</definedName>
    <definedName name="is_op_tax_egov">#REF!</definedName>
    <definedName name="is_op_tax_elec">#REF!</definedName>
    <definedName name="is_op_tax_esvc">#REF!</definedName>
    <definedName name="is_op_tax_fnco">#REF!</definedName>
    <definedName name="is_op_tax_fsac">#REF!</definedName>
    <definedName name="is_op_tax_fser">#REF!</definedName>
    <definedName name="is_op_tax_fstp">#REF!</definedName>
    <definedName name="is_op_tax_gadd">#REF!</definedName>
    <definedName name="is_op_tax_gadi">#REF!</definedName>
    <definedName name="is_op_tax_gov">#REF!</definedName>
    <definedName name="is_op_tax_nep">#REF!</definedName>
    <definedName name="is_op_tax_ngov">#REF!</definedName>
    <definedName name="is_op_tax_resm">#REF!</definedName>
    <definedName name="is_op_tax_rgov">#REF!</definedName>
    <definedName name="is_op_tax_tam">#REF!</definedName>
    <definedName name="is_op_tax_tsc">#REF!</definedName>
    <definedName name="is_op_tax_vent">#REF!</definedName>
    <definedName name="is_op_tax_vfs">#REF!</definedName>
    <definedName name="is_op_tax_watr">#REF!</definedName>
    <definedName name="is_opincome_incl_inctaxes">#REF!</definedName>
    <definedName name="is_oth_op_rev">#REF!</definedName>
    <definedName name="is_othernet">#REF!</definedName>
    <definedName name="is_othint">#REF!</definedName>
    <definedName name="is_othint_inc_CM1DC">#REF!</definedName>
    <definedName name="is_othint_inc_CM1DE">#REF!</definedName>
    <definedName name="is_othint_inc_CM1EL">#REF!</definedName>
    <definedName name="is_othint_inc_CM4DC">#REF!</definedName>
    <definedName name="is_othint_inc_CM4DE">#REF!</definedName>
    <definedName name="is_othint_inc_CM4EL">#REF!</definedName>
    <definedName name="is_othint_inc_CMDCC">#REF!</definedName>
    <definedName name="is_othint_inc_CMDEC">#REF!</definedName>
    <definedName name="is_othint_inc_CMDEG">#REF!</definedName>
    <definedName name="is_othint_inc_CMELE">#REF!</definedName>
    <definedName name="is_othint_inc_dcc">#REF!</definedName>
    <definedName name="is_othint_inco">#REF!</definedName>
    <definedName name="is_othint_nop">#REF!</definedName>
    <definedName name="is_othint_pfin">[93]Income_Statement!#REF!</definedName>
    <definedName name="is_othnet_sum">#REF!</definedName>
    <definedName name="is_paytax">#REF!</definedName>
    <definedName name="is_pfin_adj">#REF!</definedName>
    <definedName name="is_pfin_adj_ambr">#REF!</definedName>
    <definedName name="is_pfin_adj_asst">#REF!</definedName>
    <definedName name="is_pfin_adj_capx">#REF!</definedName>
    <definedName name="is_pfin_adj_CM1DC">#REF!</definedName>
    <definedName name="is_pfin_adj_CM1DE">#REF!</definedName>
    <definedName name="is_pfin_adj_CM1EL">#REF!</definedName>
    <definedName name="is_pfin_adj_CM1NE">#REF!</definedName>
    <definedName name="is_pfin_adj_CM2DC">#REF!</definedName>
    <definedName name="is_pfin_adj_CM2DE">#REF!</definedName>
    <definedName name="is_pfin_adj_CM2EL">#REF!</definedName>
    <definedName name="is_pfin_adj_CM2NE">#REF!</definedName>
    <definedName name="is_pfin_adj_CM3DC">#REF!</definedName>
    <definedName name="is_pfin_adj_CM3DE">#REF!</definedName>
    <definedName name="is_pfin_adj_CM3EL">#REF!</definedName>
    <definedName name="is_pfin_adj_CM3NE">#REF!</definedName>
    <definedName name="is_pfin_adj_CM4DC">#REF!</definedName>
    <definedName name="is_pfin_adj_CM4DE">#REF!</definedName>
    <definedName name="is_pfin_adj_CM4EL">#REF!</definedName>
    <definedName name="is_pfin_adj_CM4NE">#REF!</definedName>
    <definedName name="is_pfin_adj_CM5DC">#REF!</definedName>
    <definedName name="is_pfin_adj_CM5DE">#REF!</definedName>
    <definedName name="is_pfin_adj_CMDCC">#REF!</definedName>
    <definedName name="is_pfin_adj_CMDEC">#REF!</definedName>
    <definedName name="is_pfin_adj_CMELE">#REF!</definedName>
    <definedName name="is_pfin_adj_CMNEP">#REF!</definedName>
    <definedName name="is_pfin_adj_corp">#REF!</definedName>
    <definedName name="is_pfin_adj_cres">#REF!</definedName>
    <definedName name="is_pfin_adj_dcc">#REF!</definedName>
    <definedName name="is_pfin_adj_dcom">#REF!</definedName>
    <definedName name="is_pfin_adj_desi">#REF!</definedName>
    <definedName name="is_pfin_adj_dfd">#REF!</definedName>
    <definedName name="is_pfin_adj_dnet">#REF!</definedName>
    <definedName name="is_pfin_adj_dsol">#REF!</definedName>
    <definedName name="is_pfin_adj_eadj">#REF!</definedName>
    <definedName name="is_pfin_adj_elec">#REF!</definedName>
    <definedName name="is_pfin_adj_esvc">#REF!</definedName>
    <definedName name="is_pfin_adj_fnco">#REF!</definedName>
    <definedName name="is_pfin_adj_fsac">#REF!</definedName>
    <definedName name="is_pfin_adj_fser">#REF!</definedName>
    <definedName name="is_pfin_adj_fstp">#REF!</definedName>
    <definedName name="is_pfin_adj_GADD">#REF!</definedName>
    <definedName name="is_pfin_adj_GADI">#REF!</definedName>
    <definedName name="is_pfin_adj_mali">#REF!</definedName>
    <definedName name="is_pfin_adj_MWP">#REF!</definedName>
    <definedName name="is_pfin_adj_NEP">#REF!</definedName>
    <definedName name="is_pfin_adj_new_ambr">#REF!</definedName>
    <definedName name="is_pfin_adj_new_asst">#REF!</definedName>
    <definedName name="is_pfin_adj_new_capx">#REF!</definedName>
    <definedName name="is_pfin_adj_new_CM1DC">#REF!</definedName>
    <definedName name="is_pfin_adj_new_CM1DE">#REF!</definedName>
    <definedName name="is_pfin_adj_new_CM1EL">#REF!</definedName>
    <definedName name="is_pfin_adj_new_CM1NE">#REF!</definedName>
    <definedName name="is_pfin_adj_new_CM2DC">#REF!</definedName>
    <definedName name="is_pfin_adj_new_CM2DE">#REF!</definedName>
    <definedName name="is_pfin_adj_new_CM2EL">#REF!</definedName>
    <definedName name="is_pfin_adj_new_CM2NE">#REF!</definedName>
    <definedName name="is_pfin_adj_new_CM3DC">#REF!</definedName>
    <definedName name="is_pfin_adj_new_CM3DE">#REF!</definedName>
    <definedName name="is_pfin_adj_new_CM3EL">#REF!</definedName>
    <definedName name="is_pfin_adj_new_CM3NE">#REF!</definedName>
    <definedName name="is_pfin_adj_new_CM4DC">#REF!</definedName>
    <definedName name="is_pfin_adj_new_CM4DE">#REF!</definedName>
    <definedName name="is_pfin_adj_new_CM4EL">#REF!</definedName>
    <definedName name="is_pfin_adj_new_CM4NE">#REF!</definedName>
    <definedName name="is_pfin_adj_new_CM5DC">#REF!</definedName>
    <definedName name="is_pfin_adj_new_CM5DE">#REF!</definedName>
    <definedName name="is_pfin_adj_new_CMDCC">#REF!</definedName>
    <definedName name="is_pfin_adj_new_CMDEC">#REF!</definedName>
    <definedName name="is_pfin_adj_new_CMELE">#REF!</definedName>
    <definedName name="is_pfin_adj_new_CMNEP">#REF!</definedName>
    <definedName name="is_pfin_adj_new_corp">#REF!</definedName>
    <definedName name="is_pfin_adj_new_cres">#REF!</definedName>
    <definedName name="is_pfin_adj_new_dcc">#REF!</definedName>
    <definedName name="is_pfin_adj_new_dcom">#REF!</definedName>
    <definedName name="is_pfin_adj_new_desi">#REF!</definedName>
    <definedName name="is_pfin_adj_new_dfd">#REF!</definedName>
    <definedName name="is_pfin_adj_new_dnet">#REF!</definedName>
    <definedName name="is_pfin_adj_new_dsol">#REF!</definedName>
    <definedName name="is_pfin_adj_new_eadj">#REF!</definedName>
    <definedName name="is_pfin_adj_new_elec">#REF!</definedName>
    <definedName name="is_pfin_adj_new_esvc">#REF!</definedName>
    <definedName name="is_pfin_adj_new_fnco">#REF!</definedName>
    <definedName name="is_pfin_adj_new_fsac">#REF!</definedName>
    <definedName name="is_pfin_adj_new_fser">#REF!</definedName>
    <definedName name="is_pfin_adj_new_fstp">#REF!</definedName>
    <definedName name="is_pfin_adj_new_gadd">#REF!</definedName>
    <definedName name="is_pfin_adj_new_gadi">#REF!</definedName>
    <definedName name="is_pfin_adj_new_mali">#REF!</definedName>
    <definedName name="is_pfin_adj_new_nep">#REF!</definedName>
    <definedName name="is_pfin_adj_new_npl">#REF!</definedName>
    <definedName name="is_pfin_adj_new_resm">#REF!</definedName>
    <definedName name="is_pfin_adj_new_tam">#REF!</definedName>
    <definedName name="is_pfin_adj_new_vent">#REF!</definedName>
    <definedName name="is_pfin_adj_new_watr">#REF!</definedName>
    <definedName name="is_pfin_adj_npl">#REF!</definedName>
    <definedName name="is_pfin_adj_resm">#REF!</definedName>
    <definedName name="is_pfin_adj_rmwp">#REF!</definedName>
    <definedName name="is_pfin_adj_rode">#REF!</definedName>
    <definedName name="is_pfin_adj_tam">#REF!</definedName>
    <definedName name="is_pfin_adj_vent">#REF!</definedName>
    <definedName name="is_pfin_adj_watr">#REF!</definedName>
    <definedName name="is_pfin_adj_wolv">#REF!</definedName>
    <definedName name="is_pfin_gross">#REF!</definedName>
    <definedName name="is_pfs_div">#REF!</definedName>
    <definedName name="is_pfs_div_0">#REF!</definedName>
    <definedName name="is_pfs_div_CM1DC">#REF!</definedName>
    <definedName name="is_pfs_div_CM1DE">#REF!</definedName>
    <definedName name="is_pfs_div_CM1EL">#REF!</definedName>
    <definedName name="is_pfs_div_CM1NE">#REF!</definedName>
    <definedName name="is_pfs_div_CM2DC">#REF!</definedName>
    <definedName name="is_pfs_div_CM2DE">#REF!</definedName>
    <definedName name="is_pfs_div_CM2EL">#REF!</definedName>
    <definedName name="is_pfs_div_CM2NE">#REF!</definedName>
    <definedName name="is_pfs_div_CM3DC">#REF!</definedName>
    <definedName name="is_pfs_div_CM3DE">#REF!</definedName>
    <definedName name="is_pfs_div_CM3EL">#REF!</definedName>
    <definedName name="is_pfs_div_CM3NE">#REF!</definedName>
    <definedName name="is_pfs_div_CM4DC">#REF!</definedName>
    <definedName name="is_pfs_div_CM4DE">#REF!</definedName>
    <definedName name="is_pfs_div_CM4EL">#REF!</definedName>
    <definedName name="is_pfs_div_CM4NE">#REF!</definedName>
    <definedName name="is_pfs_div_CM5DC">#REF!</definedName>
    <definedName name="is_pfs_div_CM5DE">#REF!</definedName>
    <definedName name="is_pfs_div_CMDCC">#REF!</definedName>
    <definedName name="is_pfs_div_CMDEC">#REF!</definedName>
    <definedName name="is_pfs_div_CMDEG">#REF!</definedName>
    <definedName name="is_pfs_div_CMELE">#REF!</definedName>
    <definedName name="is_pfs_div_CMNEP">#REF!</definedName>
    <definedName name="is_pfs_div_cres">#REF!</definedName>
    <definedName name="is_pfs_div_crmw">#REF!</definedName>
    <definedName name="is_pfs_div_dadj">#REF!</definedName>
    <definedName name="is_pfs_div_dcc">#REF!</definedName>
    <definedName name="is_pfs_div_dccw">#REF!</definedName>
    <definedName name="is_pfs_div_dcom">#REF!</definedName>
    <definedName name="is_pfs_div_degw">#REF!</definedName>
    <definedName name="is_pfs_div_deiw">#REF!</definedName>
    <definedName name="is_pfs_div_denw">#REF!</definedName>
    <definedName name="is_pfs_div_desi">#REF!</definedName>
    <definedName name="is_pfs_div_dess">#REF!</definedName>
    <definedName name="is_pfs_div_dfd">#REF!</definedName>
    <definedName name="is_pfs_div_dgov">#REF!</definedName>
    <definedName name="is_pfs_div_dnet">#REF!</definedName>
    <definedName name="is_pfs_div_dpbg">#REF!</definedName>
    <definedName name="is_pfs_div_dsol">#REF!</definedName>
    <definedName name="is_pfs_div_egov">#REF!</definedName>
    <definedName name="is_pfs_div_elec">#REF!</definedName>
    <definedName name="is_pfs_div_esvc">#REF!</definedName>
    <definedName name="is_pfs_div_fnco">#REF!</definedName>
    <definedName name="is_pfs_div_fsac">#REF!</definedName>
    <definedName name="is_pfs_div_fsad">#REF!</definedName>
    <definedName name="is_pfs_div_fser">#REF!</definedName>
    <definedName name="is_pfs_div_fstp">#REF!</definedName>
    <definedName name="is_pfs_div_gadd">#REF!</definedName>
    <definedName name="is_pfs_div_gadi">#REF!</definedName>
    <definedName name="is_pfs_div_gadj">#REF!</definedName>
    <definedName name="is_pfs_div_gov">#REF!</definedName>
    <definedName name="is_pfs_div_govd">#REF!</definedName>
    <definedName name="is_pfs_div_gove">#REF!</definedName>
    <definedName name="is_pfs_div_nep">#REF!</definedName>
    <definedName name="is_pfs_div_ngov">#REF!</definedName>
    <definedName name="is_pfs_div_resm">#REF!</definedName>
    <definedName name="is_pfs_div_rgov">#REF!</definedName>
    <definedName name="is_pfs_div_sols">#REF!</definedName>
    <definedName name="is_pfs_div_tam">#REF!</definedName>
    <definedName name="is_pfs_div_tsc">#REF!</definedName>
    <definedName name="is_pfs_div_vent">#REF!</definedName>
    <definedName name="is_pfs_div_vfs">#REF!</definedName>
    <definedName name="is_pfs_div_watr">#REF!</definedName>
    <definedName name="is_pfs_div_west">#REF!</definedName>
    <definedName name="is_pfs_dividend">#REF!</definedName>
    <definedName name="is_pfs_divnew">#REF!</definedName>
    <definedName name="is_pp">#REF!</definedName>
    <definedName name="is_pp_cap">#REF!</definedName>
    <definedName name="is_pp_catawba">#REF!</definedName>
    <definedName name="is_pp_def">#REF!</definedName>
    <definedName name="is_pp_fuel">#REF!</definedName>
    <definedName name="is_pp_net">#REF!</definedName>
    <definedName name="is_pp_net_CM1DC">#REF!</definedName>
    <definedName name="is_pp_net_CM1DE">#REF!</definedName>
    <definedName name="is_pp_net_CM1EL">#REF!</definedName>
    <definedName name="is_pp_net_CM1NE">#REF!</definedName>
    <definedName name="is_pp_net_cres">#REF!</definedName>
    <definedName name="is_pp_net_dcc">#REF!</definedName>
    <definedName name="is_pp_net_dcom">#REF!</definedName>
    <definedName name="is_pp_net_desi">#REF!</definedName>
    <definedName name="is_pp_net_dfd">#REF!</definedName>
    <definedName name="is_pp_net_dnet">#REF!</definedName>
    <definedName name="is_pp_net_dpbg">#REF!</definedName>
    <definedName name="is_pp_net_dsol">#REF!</definedName>
    <definedName name="is_pp_net_esvc">#REF!</definedName>
    <definedName name="is_pp_net_fnco">#REF!</definedName>
    <definedName name="is_pp_net_fsac">#REF!</definedName>
    <definedName name="is_pp_net_fser">#REF!</definedName>
    <definedName name="is_pp_net_fstp">#REF!</definedName>
    <definedName name="is_pp_net_gadd">#REF!</definedName>
    <definedName name="is_pp_net_gadi">#REF!</definedName>
    <definedName name="is_pp_net_nep">#REF!</definedName>
    <definedName name="is_pp_net_resm">#REF!</definedName>
    <definedName name="is_pp_net_tam">#REF!</definedName>
    <definedName name="is_pp_net_tsc">#REF!</definedName>
    <definedName name="is_pp_net_vent">#REF!</definedName>
    <definedName name="is_pp_net_vfs">#REF!</definedName>
    <definedName name="is_pp_net_watr">#REF!</definedName>
    <definedName name="is_pp_npl">#REF!</definedName>
    <definedName name="IS_Print_Area">#REF!</definedName>
    <definedName name="is_proptax">#REF!</definedName>
    <definedName name="is_pur_cap_sc">#REF!</definedName>
    <definedName name="is_pur_fuel">#REF!</definedName>
    <definedName name="is_regular_mwh">#REF!</definedName>
    <definedName name="is_res_fuel_nc">#REF!</definedName>
    <definedName name="is_rev">#REF!</definedName>
    <definedName name="is_rev_adj">#REF!</definedName>
    <definedName name="is_rev_adj_rs_oth">#REF!</definedName>
    <definedName name="is_rev_base">#REF!</definedName>
    <definedName name="is_rev_base_npl">#REF!</definedName>
    <definedName name="is_rev_base_rs_nc">#REF!</definedName>
    <definedName name="is_rev_base_rs_npl">#REF!</definedName>
    <definedName name="is_rev_base_rs_oth">#REF!</definedName>
    <definedName name="is_rev_base_rs_sc">#REF!</definedName>
    <definedName name="is_rev_cat_ss">#REF!</definedName>
    <definedName name="is_rev_def">#REF!</definedName>
    <definedName name="is_rev_def_dsm">#REF!</definedName>
    <definedName name="is_rev_elec">#REF!</definedName>
    <definedName name="is_rev_gas">#REF!</definedName>
    <definedName name="is_rev_interco">#REF!</definedName>
    <definedName name="is_rev_mis">#REF!</definedName>
    <definedName name="is_rev_mis_npl">#REF!</definedName>
    <definedName name="is_rev_nc">#REF!</definedName>
    <definedName name="is_rev_nc_fuel">#REF!</definedName>
    <definedName name="is_rev_npl">#REF!</definedName>
    <definedName name="is_rev_oth">#REF!</definedName>
    <definedName name="is_rev_oth_cm">#REF!</definedName>
    <definedName name="is_rev_oth_gad">#REF!</definedName>
    <definedName name="is_rev_oth_or">#REF!</definedName>
    <definedName name="is_rev_oth_pfin">[93]Income_Statement!#REF!</definedName>
    <definedName name="is_rev_other">#REF!</definedName>
    <definedName name="is_rev_rs_nc">#REF!</definedName>
    <definedName name="is_rev_rs_npl">#REF!</definedName>
    <definedName name="is_rev_rs_oth">#REF!</definedName>
    <definedName name="is_rev_rs_sc">#REF!</definedName>
    <definedName name="is_rev_sc">#REF!</definedName>
    <definedName name="is_rev_sc_fuel">#REF!</definedName>
    <definedName name="is_rev_ss">#REF!</definedName>
    <definedName name="is_rev_ss_cap">#REF!</definedName>
    <definedName name="is_rev_ss_Fuel">#REF!</definedName>
    <definedName name="is_rev_unb">#REF!</definedName>
    <definedName name="is_rev_unbfuel">#REF!</definedName>
    <definedName name="is_rev_whl">#REF!</definedName>
    <definedName name="is_revenue">#REF!</definedName>
    <definedName name="is_revtax">#REF!</definedName>
    <definedName name="is_rs_fuel_nc">#REF!</definedName>
    <definedName name="is_rs_fuel_sc">#REF!</definedName>
    <definedName name="is_rs_mwh">#REF!</definedName>
    <definedName name="is_rs_mwh_nc">#REF!</definedName>
    <definedName name="is_rs_mwh_sc">#REF!</definedName>
    <definedName name="is_SC_Fuel">#REF!</definedName>
    <definedName name="is_sc_fuel_gen">#REF!</definedName>
    <definedName name="is_sc_fuel_ind">#REF!</definedName>
    <definedName name="is_sc_fuel_oth">#REF!</definedName>
    <definedName name="is_sc_fuel_res">#REF!</definedName>
    <definedName name="IS_sc_fuel_Res_fpp">#REF!</definedName>
    <definedName name="is_sc_fuel_tex">#REF!</definedName>
    <definedName name="is_sc_mwh">#REF!</definedName>
    <definedName name="is_sc_mwh_gen">#REF!</definedName>
    <definedName name="is_sc_mwh_gen_bl">#REF!</definedName>
    <definedName name="is_sc_mwh_gen_fs">#REF!</definedName>
    <definedName name="is_sc_mwh_gen_lt">#REF!</definedName>
    <definedName name="is_sc_mwh_ind">#REF!</definedName>
    <definedName name="is_sc_mwh_ind_pa">#REF!</definedName>
    <definedName name="is_sc_mwh_oth">#REF!</definedName>
    <definedName name="is_sc_mwh_res">#REF!</definedName>
    <definedName name="is_sc_mwh_res_epp">#REF!</definedName>
    <definedName name="is_sc_mwh_res_fpp">#REF!</definedName>
    <definedName name="is_sc_mwh_res_re">#REF!</definedName>
    <definedName name="is_sc_mwh_tex">#REF!</definedName>
    <definedName name="is_sc_rev_gen">#REF!</definedName>
    <definedName name="is_sc_rev_ind">#REF!</definedName>
    <definedName name="is_sc_rev_oth">#REF!</definedName>
    <definedName name="is_sc_rev_res">#REF!</definedName>
    <definedName name="IS_sc_rev_Res_fpp">#REF!</definedName>
    <definedName name="is_sc_rev_tex">#REF!</definedName>
    <definedName name="is_so2">#REF!</definedName>
    <definedName name="is_sso_fuel">#REF!</definedName>
    <definedName name="is_std_int">#REF!</definedName>
    <definedName name="is_subs_earn">#REF!</definedName>
    <definedName name="is_subs_total">#REF!</definedName>
    <definedName name="is_tax_cur">#REF!</definedName>
    <definedName name="is_tax_def">#REF!</definedName>
    <definedName name="is_tax_def_CMDCC">#REF!</definedName>
    <definedName name="is_tax_def_CMDEC">#REF!</definedName>
    <definedName name="is_tax_def_CMDEG">#REF!</definedName>
    <definedName name="is_tax_def_CMELE">#REF!</definedName>
    <definedName name="is_tax_def_cres">#REF!</definedName>
    <definedName name="is_tax_def_crmw">#REF!</definedName>
    <definedName name="is_tax_def_dcc">#REF!</definedName>
    <definedName name="is_tax_def_dccw">#REF!</definedName>
    <definedName name="is_tax_def_dcom">#REF!</definedName>
    <definedName name="is_tax_def_desi">#REF!</definedName>
    <definedName name="is_tax_def_dfd">#REF!</definedName>
    <definedName name="is_tax_def_dnet">#REF!</definedName>
    <definedName name="is_tax_def_dpbg">#REF!</definedName>
    <definedName name="is_tax_def_dsol">#REF!</definedName>
    <definedName name="is_tax_def_elec">#REF!</definedName>
    <definedName name="is_tax_def_esvc">#REF!</definedName>
    <definedName name="is_tax_def_fnco">#REF!</definedName>
    <definedName name="is_tax_def_fsac">#REF!</definedName>
    <definedName name="is_tax_def_fstp">#REF!</definedName>
    <definedName name="is_tax_def_gadd">#REF!</definedName>
    <definedName name="is_tax_def_gadi">#REF!</definedName>
    <definedName name="is_tax_def_govd">#REF!</definedName>
    <definedName name="is_tax_def_gove">#REF!</definedName>
    <definedName name="is_tax_def_nep">#REF!</definedName>
    <definedName name="is_tax_def_resm">#REF!</definedName>
    <definedName name="is_tax_def_tam">#REF!</definedName>
    <definedName name="is_tax_def_tsc">#REF!</definedName>
    <definedName name="is_tax_def_vent">#REF!</definedName>
    <definedName name="is_tax_itc">#REF!</definedName>
    <definedName name="is_tot_inc_taxes">#REF!</definedName>
    <definedName name="is_tot_int">#REF!</definedName>
    <definedName name="is_tot_oth_inc">#REF!</definedName>
    <definedName name="is_unb_fuel">#REF!</definedName>
    <definedName name="isyear1">#REF!</definedName>
    <definedName name="isyear2">#REF!</definedName>
    <definedName name="ITC_AND_TOTAL">#REF!</definedName>
    <definedName name="ITCAMORT">#REF!</definedName>
    <definedName name="iu" hidden="1">{#N/A,#N/A,FALSE,"Aging Summary";#N/A,#N/A,FALSE,"Ratio Analysis";#N/A,#N/A,FALSE,"Test 120 Day Accts";#N/A,#N/A,FALSE,"Tickmarks"}</definedName>
    <definedName name="IURC">#REF!</definedName>
    <definedName name="J607_">[94]Journal!#REF!</definedName>
    <definedName name="jack">#REF!</definedName>
    <definedName name="jan_MWH">#REF!</definedName>
    <definedName name="jan_over">#REF!</definedName>
    <definedName name="Jan_revs">[12]Revenues!$B$2:$B$77</definedName>
    <definedName name="Jan_Total_Energy_Revenues">[12]Revenues!$B$24:$B$30</definedName>
    <definedName name="Jan_Total_Production_Costs">[12]Revenues!$B$37:$B$44</definedName>
    <definedName name="Jan_Y1">#REF!</definedName>
    <definedName name="Jan_Y2">#REF!</definedName>
    <definedName name="Jan_Y3">#REF!</definedName>
    <definedName name="Jan00Daily">#REF!</definedName>
    <definedName name="Jan00Fwd1">#REF!</definedName>
    <definedName name="Jan00Fwd2">#REF!</definedName>
    <definedName name="Jan00Options">#REF!</definedName>
    <definedName name="January">#REF!</definedName>
    <definedName name="January_Cost">[12]Cost_Market!$C$5:$C$36</definedName>
    <definedName name="January_Highlights_Print_Area">'[8]Cover Sheet'!$AA$1:$AR$50</definedName>
    <definedName name="January_IS_Print_Area">#REF!</definedName>
    <definedName name="January_recon">#REF!</definedName>
    <definedName name="JE_41_Detail_JAN">#REF!</definedName>
    <definedName name="JE1_0708">#REF!</definedName>
    <definedName name="JE41_Detail">#REF!</definedName>
    <definedName name="JE41_Detail_Apr">#REF!</definedName>
    <definedName name="JE41_Detail_Dec">#REF!</definedName>
    <definedName name="JE41_Detail_Feb">#REF!</definedName>
    <definedName name="JE41_Detail_Jan">#REF!</definedName>
    <definedName name="JE41_Detail_Jul">#REF!</definedName>
    <definedName name="JE41_Detail_Jun">#REF!</definedName>
    <definedName name="JE41_Detail_Mar">#REF!</definedName>
    <definedName name="JE41_Detail_May">#REF!</definedName>
    <definedName name="JE41_Detail_Nov">#REF!</definedName>
    <definedName name="JE41_Detail_Oct">#REF!</definedName>
    <definedName name="JE41_Detail_Sep">#REF!</definedName>
    <definedName name="JE41_Detail_YTD">#REF!</definedName>
    <definedName name="JE41_Trans_Control">'[95]JE 41 Transmittal'!#REF!</definedName>
    <definedName name="JE9_Apr">#REF!</definedName>
    <definedName name="JE9_Aug">#REF!</definedName>
    <definedName name="JE9_Dec">#REF!</definedName>
    <definedName name="JE9_Detail">#REF!</definedName>
    <definedName name="JE9_Feb">#REF!</definedName>
    <definedName name="JE9_Jan">#REF!</definedName>
    <definedName name="JE9_Jul">#REF!</definedName>
    <definedName name="JE9_Jun">#REF!</definedName>
    <definedName name="JE9_Mar">#REF!</definedName>
    <definedName name="JE9_May">#REF!</definedName>
    <definedName name="JE9_Nov">#REF!</definedName>
    <definedName name="JE9_Oct">#REF!</definedName>
    <definedName name="JE9_Sep">#REF!</definedName>
    <definedName name="JE9_SUM">#REF!</definedName>
    <definedName name="JE9_Trans_Control">'[95]JE 9 Transmittal'!#REF!</definedName>
    <definedName name="jhg" hidden="1">{#N/A,#N/A,TRUE,"CIN-11";#N/A,#N/A,TRUE,"CIN-13";#N/A,#N/A,TRUE,"CIN-14";#N/A,#N/A,TRUE,"CIN-16";#N/A,#N/A,TRUE,"CIN-17";#N/A,#N/A,TRUE,"CIN-18";#N/A,#N/A,TRUE,"CIN Earnings To Fixed Charges";#N/A,#N/A,TRUE,"CIN Financial Ratios";#N/A,#N/A,TRUE,"CIN-IS";#N/A,#N/A,TRUE,"CIN-BS";#N/A,#N/A,TRUE,"CIN-CS";#N/A,#N/A,TRUE,"Invest In Unconsol Subs"}</definedName>
    <definedName name="jj" hidden="1">{"Page 1",#N/A,FALSE,"Sheet1";"Page 2",#N/A,FALSE,"Sheet1"}</definedName>
    <definedName name="jjj" hidden="1">{#N/A,#N/A,FALSE,"Assessment";#N/A,#N/A,FALSE,"Staffing";#N/A,#N/A,FALSE,"Hires";#N/A,#N/A,FALSE,"Assumptions"}</definedName>
    <definedName name="JLB_Inputs">#REF!</definedName>
    <definedName name="Journal">#REF!</definedName>
    <definedName name="JSBORDER">#REF!</definedName>
    <definedName name="JTO">#REF!</definedName>
    <definedName name="JUL_AUG_NC">#REF!</definedName>
    <definedName name="jul_MWH">#REF!</definedName>
    <definedName name="Jul_revs">[12]Revenues!$H$2:$H$77</definedName>
    <definedName name="Jul_Total_Energy_Revenues">[12]Revenues!$H$24:$H$30</definedName>
    <definedName name="Jul_Total_Production_Costs">[12]Revenues!$H$37:$H$44</definedName>
    <definedName name="Jul_Y1">#REF!</definedName>
    <definedName name="Jul_Y2">#REF!</definedName>
    <definedName name="Jul_Y3">#REF!</definedName>
    <definedName name="July">#REF!</definedName>
    <definedName name="July_Cost">[12]Cost_Market!$I$5:$I$36</definedName>
    <definedName name="JULY_DEC">#REF!</definedName>
    <definedName name="July_recon">#REF!</definedName>
    <definedName name="jun_MWH">#REF!</definedName>
    <definedName name="Jun_revs">[12]Revenues!$G$2:$G$77</definedName>
    <definedName name="Jun_Total_Energy_Revenues">[12]Revenues!$G$24:$G$30</definedName>
    <definedName name="Jun_Total_Production_Costs">[12]Revenues!$G$37:$G$44</definedName>
    <definedName name="Jun_Y1">#REF!</definedName>
    <definedName name="Jun_Y2">#REF!</definedName>
    <definedName name="Jun_Y3">#REF!</definedName>
    <definedName name="Jun00Daily">#REF!</definedName>
    <definedName name="Jun00Fwd1">#REF!</definedName>
    <definedName name="Jun00Options">#REF!</definedName>
    <definedName name="June">#REF!</definedName>
    <definedName name="June_Cost">[12]Cost_Market!$H$5:$H$36</definedName>
    <definedName name="June_recon">#REF!</definedName>
    <definedName name="JUNEPAGE">'[30]Duke Energy SEC FC 13 A-1'!$Z$76:$AT$120</definedName>
    <definedName name="JUNEWORKSHEET">'[30]Duke Energy SEC FC 13 A-1'!$A$78:$X$115</definedName>
    <definedName name="k" hidden="1">{"Page 1",#N/A,FALSE,"Sheet1";"Page 2",#N/A,FALSE,"Sheet1"}</definedName>
    <definedName name="KCVOL">#REF!</definedName>
    <definedName name="key_asset_cur">'[56]Page 5'!$B$1:$C$65536</definedName>
    <definedName name="key_asset_prev">'[56]Page 5'!$B$1:$D$65536</definedName>
    <definedName name="KingsMtn_Del2_Bill">#REF!</definedName>
    <definedName name="KingsMtn_Del3_Bill">#REF!</definedName>
    <definedName name="kkk" hidden="1">{#N/A,#N/A,FALSE,"Aging Summary";#N/A,#N/A,FALSE,"Ratio Analysis";#N/A,#N/A,FALSE,"Test 120 Day Accts";#N/A,#N/A,FALSE,"Tickmarks"}</definedName>
    <definedName name="kmstub">#REF!</definedName>
    <definedName name="KNOWN_SUB">#REF!</definedName>
    <definedName name="kWh_per_cust_Table">'[58]kWh per Cust'!$A$78:$Z$212</definedName>
    <definedName name="kWh_Table">'[58]kWh billed'!$A$78:$AD$212</definedName>
    <definedName name="l_BalanceSheet_3216">#REF!</definedName>
    <definedName name="l_CAPCalculateTaxDepreciation_119408">#REF!</definedName>
    <definedName name="l_CAPImportPostingsbyPlanningEntity_295415">#REF!</definedName>
    <definedName name="l_CAPNuclearFuelPlant_121208">#REF!</definedName>
    <definedName name="l_CarDiagMWhandRevenueSummarybyClass_1218608">#REF!</definedName>
    <definedName name="l_CarDiagOMperGeneratedMWh_1248210">#REF!</definedName>
    <definedName name="l_CarDiagSAWEBIT_1221008">#REF!</definedName>
    <definedName name="l_CarDiagWholesaleOrigination_1217209">#REF!</definedName>
    <definedName name="l_CarFuelProductionCostInputs_104813">#REF!</definedName>
    <definedName name="l_CarMiscellaneousProductionExpenses_148208">#REF!</definedName>
    <definedName name="l_CarRenewablesCosts_125008">#REF!</definedName>
    <definedName name="l_CarSO2Emissions_128093">#REF!</definedName>
    <definedName name="l_CashFlowStatementDirect_72208">#REF!</definedName>
    <definedName name="l_DECarolinasEBITBudget2010_324608">#REF!</definedName>
    <definedName name="l_DSMCarBillCreditandRateInputbyPlanningEntity_109008">#REF!</definedName>
    <definedName name="l_DSMCarNCDSMDeferral_110660">#REF!</definedName>
    <definedName name="l_IncomeStatement_3213">#REF!</definedName>
    <definedName name="l_IncomeStatementHighLevel_723469">#REF!</definedName>
    <definedName name="l_MISCarManualInputs_88811">#REF!</definedName>
    <definedName name="l_OMRPayrollTaxes_152683">#REF!</definedName>
    <definedName name="l_OMRSpecialItemsInput_23010">#REF!</definedName>
    <definedName name="l_OMRSummaryPlanningEntityandFunction_72614">#REF!</definedName>
    <definedName name="l_OMRSummarySpecialItemsandBasebyPEandFunction_85029">#REF!</definedName>
    <definedName name="l_OtherTaxExpense_86008">#REF!</definedName>
    <definedName name="l_RevCarBPMSharingRevsRiders_101049">#REF!</definedName>
    <definedName name="l_RevCarCatawba_128173">#REF!</definedName>
    <definedName name="l_RevCarCostsforFuelClause_76122">#REF!</definedName>
    <definedName name="l_RevCarInputRiders_124352">#REF!</definedName>
    <definedName name="l_RevCarJurisdictionalSalesForecast_174428">#REF!</definedName>
    <definedName name="l_RevCarMiscellaneousRevenueCalculation_95411">#REF!</definedName>
    <definedName name="l_RevCarNCFuelClause_48415">#REF!</definedName>
    <definedName name="l_RevCarOtherNetRevenueExpense_49439">#REF!</definedName>
    <definedName name="l_RevCarOtherTransmissionRevenues_151008">#REF!</definedName>
    <definedName name="l_RevCarSalesForecastNonResidential_68612">#REF!</definedName>
    <definedName name="l_RevCarSaveawattRevenuesOutsideofBaseRates_115817">#REF!</definedName>
    <definedName name="l_RevCarSCFuelClause_48417">#REF!</definedName>
    <definedName name="l_RevCarStandardBaseRevenueCalculations_23648">#REF!</definedName>
    <definedName name="l_RevCarTransmissionNetworkRevenues_106447">#REF!</definedName>
    <definedName name="l_RevCarUnbilledRevenues_110008">#REF!</definedName>
    <definedName name="l_RevCarWholesaleFuelClause_48419">#REF!</definedName>
    <definedName name="l_RevCarWholesaleMarginalDealReport_37229">#REF!</definedName>
    <definedName name="l_RevCarWholesaleOriginationSummaryReport_37208">#REF!</definedName>
    <definedName name="l_RevMWFEGWholesaleSummary_1328808">#REF!</definedName>
    <definedName name="l_RTAXCarRevenueTaxCalculation_101410">#REF!</definedName>
    <definedName name="LABELTEXTCOLUMN1">#REF!</definedName>
    <definedName name="LABELTEXTROW1">#REF!</definedName>
    <definedName name="LAG">'[75]True-up Calculation'!#REF!</definedName>
    <definedName name="Last_Row" localSheetId="0">IF([0]!Values_Entered,Header_Row+[0]!Number_of_Payments,Header_Row)</definedName>
    <definedName name="Last_Row">IF(Values_Entered,Header_Row+Number_of_Payments,Header_Row)</definedName>
    <definedName name="LAST_SSUM_RUN">[96]Queries!#REF!</definedName>
    <definedName name="last_year">'[56]Page 3'!$C$2</definedName>
    <definedName name="LastCore">#REF!</definedName>
    <definedName name="LastMonthEAC">'[26]Cash Flow'!$AV$3</definedName>
    <definedName name="lcp_auto_fin">#REF!</definedName>
    <definedName name="lcp_inc_issue">#REF!</definedName>
    <definedName name="lcp_issue">#REF!</definedName>
    <definedName name="lcp_maximum">#REF!</definedName>
    <definedName name="lcp_target_pct">#REF!</definedName>
    <definedName name="LEADLAG">#REF!</definedName>
    <definedName name="left1">#REF!</definedName>
    <definedName name="left2">#REF!</definedName>
    <definedName name="Legal">#REF!</definedName>
    <definedName name="Legal_Dept._EBIT">#REF!</definedName>
    <definedName name="letter">#REF!</definedName>
    <definedName name="LIAB">#REF!</definedName>
    <definedName name="liabilites">#REF!</definedName>
    <definedName name="liabilities">#REF!</definedName>
    <definedName name="LIFEDEP">#REF!</definedName>
    <definedName name="LIFEDEPHARRIS">#REF!</definedName>
    <definedName name="LINE01">#REF!</definedName>
    <definedName name="LINE02">#REF!</definedName>
    <definedName name="LINE04">#REF!</definedName>
    <definedName name="LINE05">#REF!</definedName>
    <definedName name="LINE06">#REF!</definedName>
    <definedName name="LINE07">#REF!</definedName>
    <definedName name="LINE08">#REF!</definedName>
    <definedName name="LINE09">#REF!</definedName>
    <definedName name="LINE1">#REF!</definedName>
    <definedName name="LINE10">#REF!</definedName>
    <definedName name="LINE12">#REF!</definedName>
    <definedName name="LINE13">#REF!</definedName>
    <definedName name="LINE14">#REF!</definedName>
    <definedName name="LINE15">#REF!</definedName>
    <definedName name="LINE16">#REF!</definedName>
    <definedName name="LINE17">#REF!</definedName>
    <definedName name="LINE18">#REF!</definedName>
    <definedName name="LINE19">#REF!</definedName>
    <definedName name="LINE2">#REF!</definedName>
    <definedName name="LINE20">#REF!</definedName>
    <definedName name="LINE21">#REF!</definedName>
    <definedName name="LINE22">#REF!</definedName>
    <definedName name="LINE23">#REF!</definedName>
    <definedName name="LINE24">#REF!</definedName>
    <definedName name="LINE25">#REF!</definedName>
    <definedName name="LINE26">#REF!</definedName>
    <definedName name="LINE4">'[97]PROFORMA 1120'!#REF!</definedName>
    <definedName name="LINE5">#REF!</definedName>
    <definedName name="LINE6">#REF!</definedName>
    <definedName name="Line7">#REF!</definedName>
    <definedName name="LINE8">#REF!</definedName>
    <definedName name="LINE9">#REF!</definedName>
    <definedName name="LINEBREAK">'[3]NC 2007 Rate case (sub 828)'!#REF!</definedName>
    <definedName name="List1">[98]MetaData!$A$87:$A$88</definedName>
    <definedName name="List3">[98]MetaData!$A$93:$A$95</definedName>
    <definedName name="ListDaysInMonth">#REF!</definedName>
    <definedName name="lk" hidden="1">{#N/A,#N/A,FALSE,"Aging Summary";#N/A,#N/A,FALSE,"Ratio Analysis";#N/A,#N/A,FALSE,"Test 120 Day Accts";#N/A,#N/A,FALSE,"Tickmarks"}</definedName>
    <definedName name="lkj" hidden="1">{#N/A,#N/A,FALSE,"Assessment";#N/A,#N/A,FALSE,"Staffing";#N/A,#N/A,FALSE,"Hires";#N/A,#N/A,FALSE,"Assumptions"}</definedName>
    <definedName name="lkjh" hidden="1">{#N/A,#N/A,TRUE,"CIN-11";#N/A,#N/A,TRUE,"CIN-13";#N/A,#N/A,TRUE,"CIN-14";#N/A,#N/A,TRUE,"CIN-16";#N/A,#N/A,TRUE,"CIN-17";#N/A,#N/A,TRUE,"CIN-18";#N/A,#N/A,TRUE,"CIN Earnings To Fixed Charges";#N/A,#N/A,TRUE,"CIN Financial Ratios";#N/A,#N/A,TRUE,"CIN-IS";#N/A,#N/A,TRUE,"CIN-BS";#N/A,#N/A,TRUE,"CIN-CS";#N/A,#N/A,TRUE,"Invest In Unconsol Subs"}</definedName>
    <definedName name="lku" hidden="1">{#N/A,#N/A,FALSE,"Aging Summary";#N/A,#N/A,FALSE,"Ratio Analysis";#N/A,#N/A,FALSE,"Test 120 Day Accts";#N/A,#N/A,FALSE,"Tickmarks"}</definedName>
    <definedName name="ll" hidden="1">{#N/A,#N/A,FALSE,"Aging Summary";#N/A,#N/A,FALSE,"Ratio Analysis";#N/A,#N/A,FALSE,"Test 120 Day Accts";#N/A,#N/A,FALSE,"Tickmarks"}</definedName>
    <definedName name="lll" hidden="1">{#N/A,#N/A,FALSE,"Aging Summary";#N/A,#N/A,FALSE,"Ratio Analysis";#N/A,#N/A,FALSE,"Test 120 Day Accts";#N/A,#N/A,FALSE,"Tickmarks"}</definedName>
    <definedName name="Ln_Loss_Data">[39]Calculations!$M$2:$M$90</definedName>
    <definedName name="Loan_Amount">#REF!</definedName>
    <definedName name="Loan_Start">#REF!</definedName>
    <definedName name="Loan_Years">#REF!</definedName>
    <definedName name="LOCALSALES">#REF!</definedName>
    <definedName name="Lockhart_del1_bil2">#REF!</definedName>
    <definedName name="Lockhart_Del1_Bill">#REF!</definedName>
    <definedName name="Lockhart_Del2_Bill">#REF!</definedName>
    <definedName name="Lockhart_Del3_Bill">#REF!</definedName>
    <definedName name="lockstub">#REF!</definedName>
    <definedName name="LOGO">#REF!</definedName>
    <definedName name="Long_Term_Debt_Issues_99_03_Fcst___DCC">#REF!</definedName>
    <definedName name="Long_Term_Debt_Issues_99_03_Fcst___ELEC">#REF!</definedName>
    <definedName name="lookup">#REF!</definedName>
    <definedName name="lookup_table">'[99]Lookup Table'!$A$1:$D$100</definedName>
    <definedName name="Loss">'[33]Executive Summary'!$B$73</definedName>
    <definedName name="Loss_Fee_Data">[39]Calculations!$I$2:$I$90</definedName>
    <definedName name="LT_PEC">[31]PEC_1520!#REF!</definedName>
    <definedName name="LT_TETCO">[31]PEC_1520!#REF!</definedName>
    <definedName name="LT_TGC">[31]PEC_1520!#REF!</definedName>
    <definedName name="ltd_auto_fin">#REF!</definedName>
    <definedName name="ltd_inc_issue">#REF!</definedName>
    <definedName name="ltd_iss_amort">#REF!</definedName>
    <definedName name="ltd_iss_amortrt">#REF!</definedName>
    <definedName name="ltd_iss_exp">#REF!</definedName>
    <definedName name="ltd_iss_exprt">#REF!</definedName>
    <definedName name="ltd_pay_array">#REF!</definedName>
    <definedName name="ltd_req_iss">#REF!</definedName>
    <definedName name="ltd_target_pct">#REF!</definedName>
    <definedName name="ltd_term">#REF!</definedName>
    <definedName name="ltd_tgt_iss">#REF!</definedName>
    <definedName name="LTIP">#REF!</definedName>
    <definedName name="LTIPpg1">#REF!</definedName>
    <definedName name="LTIPpg2">#REF!</definedName>
    <definedName name="LTREC">[31]PEC_1520!#REF!</definedName>
    <definedName name="LUTable_Actual_calcs">'[100]New EBIT Calcs'!$B$51:$CD$110</definedName>
    <definedName name="lutable_adj_desc">'[101]Sch Ms'!#REF!</definedName>
    <definedName name="lutable_Chg_Lives">'[102]ITC Bal WS'!$B$799:$C$907</definedName>
    <definedName name="lutable_co_names">#REF!</definedName>
    <definedName name="LUTABLE_COL">'[103]ARAM ADJ'!$M$7:$N$23</definedName>
    <definedName name="lutable_columns">#REF!</definedName>
    <definedName name="lutable_DTAB">'[104]LU Tables'!$B$137:$P$159</definedName>
    <definedName name="lutable_dtab_desc">'[101]Sch Ms'!#REF!</definedName>
    <definedName name="lutable_ex">'[105]Lu Tables'!#REF!</definedName>
    <definedName name="lutable_net">'[106]Lu Tables'!$G$6:$G$53</definedName>
    <definedName name="lutable_net_bill">'[106]Lu Tables'!$A$6:$E$250</definedName>
    <definedName name="LUTABLE_SCHM">#REF!</definedName>
    <definedName name="lutable_stateschm">'[104]LU Tables'!$B$162:$J$179</definedName>
    <definedName name="lutable_stateschm_desc">'[101]Sch Ms'!#REF!</definedName>
    <definedName name="LUTABLE_TYPE_PURCHASES">'[107]Lu Tables'!$K$6:$M$27</definedName>
    <definedName name="lutable2">'[108]ITC Bal WS DP'!$B$799:$D$907</definedName>
    <definedName name="LYN">#REF!</definedName>
    <definedName name="m">[109]schedules!$A$9:$J$94</definedName>
    <definedName name="M_1">#REF!</definedName>
    <definedName name="MACROCHOICES">'[3]NC 2007 Rate case (sub 828)'!#REF!</definedName>
    <definedName name="MACROCHOICES2">'[3]NC 2007 Rate case (sub 828)'!#REF!</definedName>
    <definedName name="MACROS">#REF!</definedName>
    <definedName name="macrs5">[110]Constants!$E$15:$J$15</definedName>
    <definedName name="MAIN">#REF!</definedName>
    <definedName name="main_">#REF!</definedName>
    <definedName name="main_Apr_Y1">#REF!</definedName>
    <definedName name="main_Apr_Y2">#REF!</definedName>
    <definedName name="main_Apr_Y3">#REF!</definedName>
    <definedName name="main_Aug_Y1">#REF!</definedName>
    <definedName name="main_Aug_Y2">#REF!</definedName>
    <definedName name="main_Aug_Y3">#REF!</definedName>
    <definedName name="main_Begin">#REF!</definedName>
    <definedName name="MAIN_CHOICES">#REF!</definedName>
    <definedName name="main_Dec_Y1">#REF!</definedName>
    <definedName name="main_Dec_Y2">#REF!</definedName>
    <definedName name="main_Dec_Y3">#REF!</definedName>
    <definedName name="main_Feb_Y1">#REF!</definedName>
    <definedName name="main_Feb_Y2">#REF!</definedName>
    <definedName name="main_Feb_Y3">#REF!</definedName>
    <definedName name="main_Jan_Y1">#REF!</definedName>
    <definedName name="main_Jan_Y2">#REF!</definedName>
    <definedName name="main_Jan_Y3">#REF!</definedName>
    <definedName name="main_Jul_Y1">#REF!</definedName>
    <definedName name="main_Jul_Y2">#REF!</definedName>
    <definedName name="main_Jul_Y3">#REF!</definedName>
    <definedName name="main_Jun_Y1">#REF!</definedName>
    <definedName name="main_Jun_Y2">#REF!</definedName>
    <definedName name="main_Jun_Y3">#REF!</definedName>
    <definedName name="main_Mar_Y1">#REF!</definedName>
    <definedName name="main_Mar_Y2">#REF!</definedName>
    <definedName name="main_Mar_Y3">#REF!</definedName>
    <definedName name="main_May_Y1">#REF!</definedName>
    <definedName name="main_May_Y2">#REF!</definedName>
    <definedName name="main_May_Y3">#REF!</definedName>
    <definedName name="main_Nov_Y1">#REF!</definedName>
    <definedName name="main_Nov_Y2">#REF!</definedName>
    <definedName name="main_Nov_Y3">#REF!</definedName>
    <definedName name="main_Oct_Y1">#REF!</definedName>
    <definedName name="main_Oct_Y2">#REF!</definedName>
    <definedName name="main_Oct_Y3">#REF!</definedName>
    <definedName name="main_Sep_Y1">#REF!</definedName>
    <definedName name="main_Sep_Y2">#REF!</definedName>
    <definedName name="main_Sep_Y3">#REF!</definedName>
    <definedName name="main_Year1">#REF!</definedName>
    <definedName name="main_Year10">#REF!</definedName>
    <definedName name="main_Year11">#REF!</definedName>
    <definedName name="main_Year12">#REF!</definedName>
    <definedName name="main_Year13">#REF!</definedName>
    <definedName name="main_Year14">#REF!</definedName>
    <definedName name="main_Year15">#REF!</definedName>
    <definedName name="main_Year16">#REF!</definedName>
    <definedName name="main_Year17">#REF!</definedName>
    <definedName name="main_Year18">#REF!</definedName>
    <definedName name="main_Year2">#REF!</definedName>
    <definedName name="main_Year3">#REF!</definedName>
    <definedName name="main_Year4">#REF!</definedName>
    <definedName name="main_Year5">#REF!</definedName>
    <definedName name="main_Year6">#REF!</definedName>
    <definedName name="main_Year7">#REF!</definedName>
    <definedName name="main_Year8">#REF!</definedName>
    <definedName name="main_Year9">#REF!</definedName>
    <definedName name="MAKECHANGES">'[3]NC 2007 Rate case (sub 828)'!#REF!</definedName>
    <definedName name="ManFee">#REF!</definedName>
    <definedName name="MANUALINPUTS">#REF!</definedName>
    <definedName name="mar_MWH">#REF!</definedName>
    <definedName name="Mar_revs">[12]Revenues!$D$2:$D$77</definedName>
    <definedName name="Mar_Total_Energy_Revenues">[12]Revenues!$D$24:$D$30</definedName>
    <definedName name="Mar_Total_Production_Costs">[12]Revenues!$D$37:$D$44</definedName>
    <definedName name="Mar_Y1">#REF!</definedName>
    <definedName name="Mar_Y2">#REF!</definedName>
    <definedName name="Mar_Y3">#REF!</definedName>
    <definedName name="Mar00Daily">#REF!</definedName>
    <definedName name="Mar00Fwd1">#REF!</definedName>
    <definedName name="Mar00Options">#REF!</definedName>
    <definedName name="Mar00Options2">#REF!</definedName>
    <definedName name="March">#REF!</definedName>
    <definedName name="March_Cost">[12]Cost_Market!$E$5:$E$36</definedName>
    <definedName name="MARCH_PAGE">'[30]Duke Energy SEC FC 13 A-1'!$Z$5:$AN$47</definedName>
    <definedName name="March_recon">#REF!</definedName>
    <definedName name="MARCHWORKSHEET">'[30]Duke Energy SEC FC 13 A-1'!$A$6:$J$38</definedName>
    <definedName name="Marine1">#REF!</definedName>
    <definedName name="Marine2">#REF!</definedName>
    <definedName name="Marine3">#REF!</definedName>
    <definedName name="market">#REF!</definedName>
    <definedName name="MarketPrice">#REF!</definedName>
    <definedName name="MARY_T">#REF!</definedName>
    <definedName name="mastersheet">'[111]Master Credit Sheet'!$A$1:$N$33</definedName>
    <definedName name="May">#REF!</definedName>
    <definedName name="may_Cost">[12]Cost_Market!$G$5:$G$72</definedName>
    <definedName name="may_MWH">#REF!</definedName>
    <definedName name="May_recon">#REF!</definedName>
    <definedName name="May_revs">[12]Revenues!$F$2:$F$77</definedName>
    <definedName name="May_Total_Energy_Revenues">[12]Revenues!$F$24:$F$30</definedName>
    <definedName name="May_Total_Production_Costs">[12]Revenues!$F$37:$F$44</definedName>
    <definedName name="May_Y1">#REF!</definedName>
    <definedName name="May_Y2">#REF!</definedName>
    <definedName name="May_Y3">#REF!</definedName>
    <definedName name="May00Fwd3">#REF!</definedName>
    <definedName name="May00Options">#REF!</definedName>
    <definedName name="May1Forecast" hidden="1">{"Page 1",#N/A,FALSE,"Sheet1";"Page 2",#N/A,FALSE,"Sheet1"}</definedName>
    <definedName name="MayForecast" hidden="1">{"Page 1",#N/A,FALSE,"Sheet1";"Page 2",#N/A,FALSE,"Sheet1"}</definedName>
    <definedName name="MC_apr">#REF!</definedName>
    <definedName name="MC_aug">#REF!</definedName>
    <definedName name="MC_dec">#REF!</definedName>
    <definedName name="MC_feb">#REF!</definedName>
    <definedName name="MC_jan">#REF!</definedName>
    <definedName name="MC_jul">#REF!</definedName>
    <definedName name="MC_jun">#REF!</definedName>
    <definedName name="MC_mar">#REF!</definedName>
    <definedName name="MC_may">#REF!</definedName>
    <definedName name="MC_nov">#REF!</definedName>
    <definedName name="MC_oct">#REF!</definedName>
    <definedName name="MC_sep">#REF!</definedName>
    <definedName name="MEALS">#REF!</definedName>
    <definedName name="MedDentLife">#REF!</definedName>
    <definedName name="medicalrecon">#REF!</definedName>
    <definedName name="MedReserve">#REF!</definedName>
    <definedName name="MENU">#REF!</definedName>
    <definedName name="menu_inputs">#REF!</definedName>
    <definedName name="menu_select">#REF!</definedName>
    <definedName name="MENU2">#REF!</definedName>
    <definedName name="MERCH_CUR_RPT">[63]Merch_ESTI_IS!#REF!</definedName>
    <definedName name="MERCH_PRIOR_ACT">[63]Merch_ESTI_IS!#REF!</definedName>
    <definedName name="MERCH_PRIOR_RPT">[63]Merch_ESTI_IS!#REF!</definedName>
    <definedName name="MgmtIncntv">#REF!</definedName>
    <definedName name="mgtcm">#REF!</definedName>
    <definedName name="MgtRpt_CF">#REF!</definedName>
    <definedName name="MgtRpt_EBIT">#REF!</definedName>
    <definedName name="mgtytd">#REF!</definedName>
    <definedName name="MICP">#REF!</definedName>
    <definedName name="MICPlanCUR">#REF!</definedName>
    <definedName name="Midwest_Pipelines_EBIT">#REF!</definedName>
    <definedName name="min_int_ebit_detail">#REF!</definedName>
    <definedName name="min_int_int_detail">#REF!</definedName>
    <definedName name="MINEFEE">#REF!</definedName>
    <definedName name="Minority_interest_activity">#REF!</definedName>
    <definedName name="Minority_Interest_DCC">#REF!</definedName>
    <definedName name="Minority_Interest_DEC">#REF!</definedName>
    <definedName name="Minority_Interest_ELEC">#REF!</definedName>
    <definedName name="MINROY">'[112]MISC SCHEDULES'!#REF!</definedName>
    <definedName name="MiscDefCredit">#REF!</definedName>
    <definedName name="mkt_val_gen_99">'[113]MTM Mo. SUMMARY'!#REF!</definedName>
    <definedName name="MMRate">'[114]Input Sheet'!$M$9</definedName>
    <definedName name="mn" hidden="1">{#N/A,#N/A,FALSE,"Aging Summary";#N/A,#N/A,FALSE,"Ratio Analysis";#N/A,#N/A,FALSE,"Test 120 Day Accts";#N/A,#N/A,FALSE,"Tickmarks"}</definedName>
    <definedName name="Mo">#REF!</definedName>
    <definedName name="Month">#REF!</definedName>
    <definedName name="Month_Actual">[115]DEP!$A$1:$J$122</definedName>
    <definedName name="month_end">[116]Notes!$B$1</definedName>
    <definedName name="MONTH_INPUT">'[58]Model Control'!$C$7</definedName>
    <definedName name="Month_Report">#REF!</definedName>
    <definedName name="MONTH3_6">#REF!</definedName>
    <definedName name="MONTH3_6A">#REF!</definedName>
    <definedName name="MONTHLY">#REF!</definedName>
    <definedName name="MOVE2">#REF!</definedName>
    <definedName name="Mthyr">'[62]Input Sheet'!$A$1</definedName>
    <definedName name="MTM_Adj_Data">[38]Calculations!$W$3:$W$65</definedName>
    <definedName name="mtm_otc_frwd_cinergy_99">'[113]MTM Mo. SUMMARY'!#REF!</definedName>
    <definedName name="mtm_otc_frwd_entergy_99">'[113]MTM Mo. SUMMARY'!#REF!</definedName>
    <definedName name="mtm_otc_frwd_tva_99">'[113]MTM Mo. SUMMARY'!#REF!</definedName>
    <definedName name="mtm_phys_99">'[113]MTM Mo. SUMMARY'!#REF!</definedName>
    <definedName name="mtm_po_cinergy_99">'[113]MTM Mo. SUMMARY'!#REF!</definedName>
    <definedName name="mtm_po_entergy_99">'[113]MTM Mo. SUMMARY'!#REF!</definedName>
    <definedName name="mtm_po_tva_99">'[113]MTM Mo. SUMMARY'!#REF!</definedName>
    <definedName name="MTMDecember">#REF!</definedName>
    <definedName name="MTMDecember99">#REF!</definedName>
    <definedName name="MTMFeb00">#REF!</definedName>
    <definedName name="MTMJan00">#REF!</definedName>
    <definedName name="MTMJul00">#REF!</definedName>
    <definedName name="MTMJun00">#REF!</definedName>
    <definedName name="MTMJunNe">#REF!</definedName>
    <definedName name="MTMMar00">#REF!</definedName>
    <definedName name="MTMMarNe">#REF!</definedName>
    <definedName name="MTMMay00">#REF!</definedName>
    <definedName name="MTMNov00">#REF!</definedName>
    <definedName name="MTMNovember">#REF!</definedName>
    <definedName name="MTMNovember99">#REF!</definedName>
    <definedName name="MTMOct00">#REF!</definedName>
    <definedName name="MTMOctober">#REF!</definedName>
    <definedName name="MTMSep">#REF!</definedName>
    <definedName name="MTMSep00">#REF!</definedName>
    <definedName name="MWH_Sales_and_Electric_Revenues">'[8]Cover Sheet'!$AJ$113:$AZ$180</definedName>
    <definedName name="MWhs">[117]Load!$A$33:$O$63</definedName>
    <definedName name="MWs">[33]Load!$A$1:$R$30</definedName>
    <definedName name="MyBegOfYEar" localSheetId="0">IF(BegOfYear5253week&lt;&gt;"",BegOfYear5253week,IF(TaxYearEnd="","",TaxYearEnd-364))</definedName>
    <definedName name="MyBegOfYEar">IF(BegOfYear5253week&lt;&gt;"",BegOfYear5253week,IF(TaxYearEnd="","",TaxYearEnd-364))</definedName>
    <definedName name="MyBookIncome" localSheetId="0">IF(BookIncome = "","",BookIncome)</definedName>
    <definedName name="MyBookIncome">IF(BookIncome = "","",BookIncome)</definedName>
    <definedName name="MyFEIN" localSheetId="0">IF(FEIN="","",FEIN)</definedName>
    <definedName name="MyFEIN">IF(FEIN="","",FEIN)</definedName>
    <definedName name="MyLastYear" localSheetId="0">IF(TaxYearEnd="","",TaxYearEnd-366)</definedName>
    <definedName name="MyLastYear">IF(TaxYearEnd="","",TaxYearEnd-366)</definedName>
    <definedName name="MyName" localSheetId="0">IF(TheName = "","",TheName)</definedName>
    <definedName name="MyName">IF(TheName = "","",TheName)</definedName>
    <definedName name="MyNextYear" localSheetId="0">IF(TaxYearEnd="","",TaxYearEnd+365)</definedName>
    <definedName name="MyNextYear">IF(TaxYearEnd="","",TaxYearEnd+365)</definedName>
    <definedName name="mypassword" hidden="1">"chuck"</definedName>
    <definedName name="MyTaxYear" localSheetId="0">IF(TaxYearEnd="","",TaxYearEnd)</definedName>
    <definedName name="MyTaxYear">IF(TaxYearEnd="","",TaxYearEnd)</definedName>
    <definedName name="n" hidden="1">{"Page 1",#N/A,FALSE,"Sheet1";"Page 2",#N/A,FALSE,"Sheet1"}</definedName>
    <definedName name="NC.EMF_COMP">#REF!</definedName>
    <definedName name="nc.EMF_table">#REF!</definedName>
    <definedName name="NC_2016_Calculation">'[118]NC 2016 Calculation'!$C$10:$N$47</definedName>
    <definedName name="NC_2016_Calculation_REV">'[118]NC 2016 Calculation REV'!$C$10:$N$47</definedName>
    <definedName name="nc_amort_adj_factor">#REF!</definedName>
    <definedName name="nc_cost">#REF!</definedName>
    <definedName name="nc_cur_unb_fuel">#REF!</definedName>
    <definedName name="nc_current_period_unbilled_fuel">#REF!</definedName>
    <definedName name="nc_emf_amor">#REF!</definedName>
    <definedName name="nc_emf_factor">#REF!</definedName>
    <definedName name="nc_emf_int_amor">#REF!</definedName>
    <definedName name="nc_emf_interest">#REF!</definedName>
    <definedName name="nc_emf_interest_factor">#REF!</definedName>
    <definedName name="nc_emf_interest_rate">#REF!</definedName>
    <definedName name="nc_emf_multiplier">#REF!</definedName>
    <definedName name="nc_fac_fuel_cost">#REF!</definedName>
    <definedName name="nc_fac_mwh_sales">#REF!</definedName>
    <definedName name="nc_fuel_rate">#REF!</definedName>
    <definedName name="nc_is_nc_mwh">#REF!</definedName>
    <definedName name="nc_net_rate">#REF!</definedName>
    <definedName name="nc_rates">#REF!</definedName>
    <definedName name="NC_unb_Fuel_Bal">#REF!</definedName>
    <definedName name="NCMPA">#REF!</definedName>
    <definedName name="ncmpa_fuel">#REF!</definedName>
    <definedName name="NCQSCH1">#REF!</definedName>
    <definedName name="NCQSCH1A">#REF!</definedName>
    <definedName name="NCQSCH2">#REF!</definedName>
    <definedName name="NCQSCH3">#REF!</definedName>
    <definedName name="NCQSCH41_2">#REF!</definedName>
    <definedName name="NCQSCH42_2">#REF!</definedName>
    <definedName name="NCQSCH5">#REF!</definedName>
    <definedName name="NCQSCH61_2">#REF!</definedName>
    <definedName name="NCQSCH62_2">#REF!</definedName>
    <definedName name="NCQSCH71_2">#REF!</definedName>
    <definedName name="NCQSCH72_2">#REF!</definedName>
    <definedName name="NCQSCH81_2">#REF!</definedName>
    <definedName name="NCQSCH82_2">#REF!</definedName>
    <definedName name="NCQSCH9">#REF!</definedName>
    <definedName name="NCUC_12ME">#REF!</definedName>
    <definedName name="NCUC_12MEA">'[119]12 MONTH'!#REF!</definedName>
    <definedName name="NCUC_MNTH">#REF!</definedName>
    <definedName name="NCUC_MNTHA">#REF!</definedName>
    <definedName name="NCUNBILLED">#REF!</definedName>
    <definedName name="ND_ET_Exp_Data">[39]Calculations!$P$2:$P$90</definedName>
    <definedName name="Net_Property__Plant_and_Equipment">#REF!</definedName>
    <definedName name="new">'[7]Intangible (2)'!$E$11:$G$46</definedName>
    <definedName name="NEXT">#REF!</definedName>
    <definedName name="NEXT_LINE">#REF!</definedName>
    <definedName name="nf_51810">#REF!</definedName>
    <definedName name="nf_51860">#REF!</definedName>
    <definedName name="non_cur_assets">"="</definedName>
    <definedName name="nonadvance">#REF!</definedName>
    <definedName name="NonDedEnter">#REF!</definedName>
    <definedName name="NONDEDPEN">#REF!</definedName>
    <definedName name="NonDisrPension">#REF!</definedName>
    <definedName name="none" hidden="1">#REF!</definedName>
    <definedName name="NONFUELREC">#REF!</definedName>
    <definedName name="NONOPERATE_DIT">#REF!</definedName>
    <definedName name="NonUtInvenRe">#REF!</definedName>
    <definedName name="NOOFFFSEGMENTS1">#REF!</definedName>
    <definedName name="NOOFREPS">'[3]NC 2007 Rate case (sub 828)'!#REF!</definedName>
    <definedName name="NOPHrs">#REF!</definedName>
    <definedName name="North_America_CAPX">#REF!</definedName>
    <definedName name="North_America_EBIT">#REF!</definedName>
    <definedName name="North_America_MAINT">#REF!</definedName>
    <definedName name="Northeast_Pipelines_EBIT">#REF!</definedName>
    <definedName name="notes">#REF!</definedName>
    <definedName name="Noticedate">[40]Input!$C$7</definedName>
    <definedName name="Nov">[70]Ele_Op!#REF!</definedName>
    <definedName name="nov_MWH">#REF!</definedName>
    <definedName name="Nov_revs">[12]Revenues!$L$2:$L$77</definedName>
    <definedName name="Nov_Total_Energy_Revenues">[12]Revenues!$L$24:$L$30</definedName>
    <definedName name="Nov_Total_Production_Costs">[12]Revenues!$L$37:$L$44</definedName>
    <definedName name="Nov_Y1">#REF!</definedName>
    <definedName name="Nov_Y2">#REF!</definedName>
    <definedName name="Nov_Y3">#REF!</definedName>
    <definedName name="NovAccts">#REF!</definedName>
    <definedName name="NovClosed">#REF!</definedName>
    <definedName name="NovD">[70]Ventures!#REF!</definedName>
    <definedName name="NovDaily">#REF!</definedName>
    <definedName name="NovE">[70]Ele_Op!#REF!</definedName>
    <definedName name="November">#REF!</definedName>
    <definedName name="November_Cost">[12]Cost_Market!$M$5:$M$36</definedName>
    <definedName name="November_recon">#REF!</definedName>
    <definedName name="NovFwd1">#REF!</definedName>
    <definedName name="NovFwd2">#REF!</definedName>
    <definedName name="NovFwd3">#REF!</definedName>
    <definedName name="NovFwd4">#REF!</definedName>
    <definedName name="NovNEClosed">#REF!</definedName>
    <definedName name="NovO">[70]Duke_other!#REF!</definedName>
    <definedName name="NovOptions">#REF!</definedName>
    <definedName name="NovS">[70]Eng_Serv!#REF!</definedName>
    <definedName name="NovT">[70]Gas_Trans!#REF!</definedName>
    <definedName name="NOX_2004">'[12]BPM NOx Costs'!$C$43:$O$43</definedName>
    <definedName name="NOX_2005">'[12]BPM NOx Costs'!$C$44:$O$44</definedName>
    <definedName name="NOX_2006">'[12]BPM NOx Costs'!$C$45:$O$45</definedName>
    <definedName name="NOX_2007">'[12]BPM NOx Costs'!$C$46:$O$46</definedName>
    <definedName name="NOX_2008">'[13]BPM NOx Costs'!$A$21:$O$21</definedName>
    <definedName name="NOX_Apr">'[12]BPM NOx Costs'!$F$42:$F$47</definedName>
    <definedName name="NOX_Aug">'[12]BPM NOx Costs'!$J$42:$J$47</definedName>
    <definedName name="Nox_Cost_Data">[61]Calculations!$O$2:$O$90</definedName>
    <definedName name="NOX_Dec">'[12]BPM NOx Costs'!$N$42:$N$47</definedName>
    <definedName name="NOX_Feb">'[12]BPM NOx Costs'!$D$42:$D$47</definedName>
    <definedName name="NOX_Jan">'[12]BPM NOx Costs'!$C$42:$C$47</definedName>
    <definedName name="NOX_Jul">'[12]BPM NOx Costs'!$I$42:$I$47</definedName>
    <definedName name="NOX_Jun">'[12]BPM NOx Costs'!$H$42:$H$47</definedName>
    <definedName name="NOX_Mar">'[12]BPM NOx Costs'!$E$42:$E$47</definedName>
    <definedName name="NOX_May">'[12]BPM NOx Costs'!$G$42:$G$47</definedName>
    <definedName name="NOX_Nov">'[12]BPM NOx Costs'!$M$42:$M$47</definedName>
    <definedName name="NOX_Oct">'[12]BPM NOx Costs'!$L$42:$L$47</definedName>
    <definedName name="NOX_Sep">'[12]BPM NOx Costs'!$K$42:$K$47</definedName>
    <definedName name="NPHrs">#REF!</definedName>
    <definedName name="npl_balance_sheet">'[63]NP&amp;L_ESTI_IS'!#REF!</definedName>
    <definedName name="NPL_CUR_RPT">'[63]NP&amp;L_ESTI_IS'!#REF!</definedName>
    <definedName name="NPL_PRIOR_ACT">'[63]NP&amp;L_ESTI_IS'!#REF!</definedName>
    <definedName name="NPL_PRIOR_RPT">'[63]NP&amp;L_ESTI_IS'!#REF!</definedName>
    <definedName name="nSFE">[42]Ref_dat!$N$3</definedName>
    <definedName name="NUC">#REF!</definedName>
    <definedName name="NUC_FUEL">#REF!</definedName>
    <definedName name="NucRef14">#REF!</definedName>
    <definedName name="Num_Cust_Table">'[58]No. Cust'!$A$78:$AD$212</definedName>
    <definedName name="Num_Rows">#REF!</definedName>
    <definedName name="Number_of_Payments">#N/A</definedName>
    <definedName name="NUMBEROFDETAILFIELDS1">#REF!</definedName>
    <definedName name="NUMBEROFHEADERFIELDS1">#REF!</definedName>
    <definedName name="NvsASD">"V2003-03-30"</definedName>
    <definedName name="NvsAutoDrillOk">"VN"</definedName>
    <definedName name="NvsElapsedTime">0.0000813657388789579</definedName>
    <definedName name="NvsEndTime">37714.5221972222</definedName>
    <definedName name="NvsInstSpec">"%,FBUSINESS_UNIT,TBU_MGT,NT&amp;M,FCURRENCY_CD,VAUD"</definedName>
    <definedName name="NvsLayoutType">"M3"</definedName>
    <definedName name="NvsNplSpec">"%,X,RZF..,CZF.."</definedName>
    <definedName name="NvsPanelEffdt">"V1900-01-01"</definedName>
    <definedName name="NvsPanelSetid">"VSHARE"</definedName>
    <definedName name="NvsParentRef">[120]morcmbsd!$B$619</definedName>
    <definedName name="NvsReqBU">"V51020"</definedName>
    <definedName name="NvsReqBUOnly">"VN"</definedName>
    <definedName name="NvsTransLed">"VN"</definedName>
    <definedName name="NvsTreeASD">"V2003-03-30"</definedName>
    <definedName name="NvsValTbl.ACCOUNT">"GL_ACCOUNT_TBL"</definedName>
    <definedName name="NvsValTbl.BUSINESS_UNIT">"BUS_UNIT_TBL_FS"</definedName>
    <definedName name="NvsValTbl.CURRENCY_CD">"CURRENCY_CD_TBL"</definedName>
    <definedName name="NvsValTbl.DEPTID">"DEPARTMENT_TBL"</definedName>
    <definedName name="NvsValTbl.EAC">"EAC_TBL"</definedName>
    <definedName name="NvsValTbl.FERC_OTHER">"FERC_OTHER_TBL"</definedName>
    <definedName name="NvsValTbl.PRODUCT">"PRODUCT_TBL"</definedName>
    <definedName name="NvsValTbl.SCENARIO">"BD_SCENARIO_TBL"</definedName>
    <definedName name="NvsValTbl.Z_FUNCTION">"Z_FUNCTION_TBL"</definedName>
    <definedName name="NvsValTbl.Z_REG_ID">"Z_REG_ID_TBL"</definedName>
    <definedName name="o">#REF!</definedName>
    <definedName name="O_M">#REF!</definedName>
    <definedName name="Oct">[70]Ele_Op!#REF!</definedName>
    <definedName name="oct_MWH">#REF!</definedName>
    <definedName name="Oct_revs">[12]Revenues!$K$2:$K$77</definedName>
    <definedName name="Oct_Total_Energy_Revenues">[12]Revenues!$K$24:$K$30</definedName>
    <definedName name="Oct_Total_Production_Costs">[12]Revenues!$K$37:$K$44</definedName>
    <definedName name="Oct_Y1">#REF!</definedName>
    <definedName name="Oct_Y2">#REF!</definedName>
    <definedName name="Oct_Y3">#REF!</definedName>
    <definedName name="OctAccts">#REF!</definedName>
    <definedName name="OctD">[70]Ventures!#REF!</definedName>
    <definedName name="OctE">[70]Ele_Op!#REF!</definedName>
    <definedName name="OctFwdOffPeak">#REF!</definedName>
    <definedName name="OctFwdOffPeak2">#REF!</definedName>
    <definedName name="OctFwdOnPeak">#REF!</definedName>
    <definedName name="OctO">[70]Duke_other!#REF!</definedName>
    <definedName name="October">#REF!</definedName>
    <definedName name="October_Cost">[12]Cost_Market!$L$5:$L$36</definedName>
    <definedName name="October_recon">#REF!</definedName>
    <definedName name="OctOptFwd1">#REF!</definedName>
    <definedName name="OctOptFwd2">#REF!</definedName>
    <definedName name="OctOptFwd3">#REF!</definedName>
    <definedName name="OctOptions">#REF!</definedName>
    <definedName name="OctS">[70]Eng_Serv!#REF!</definedName>
    <definedName name="OctT">[70]Gas_Trans!#REF!</definedName>
    <definedName name="Off_Balance_Sheet_Financing_per_template___DCC">#REF!</definedName>
    <definedName name="Off_Balance_Sheet_Financing_per_template___ELEC">#REF!</definedName>
    <definedName name="Off_Credit_Project_Financing___DCC">#REF!</definedName>
    <definedName name="Off_Credit_Project_Financing___ELEC">#REF!</definedName>
    <definedName name="OFF_VOUCHER_SUM">#REF!</definedName>
    <definedName name="ofit_m_1">#REF!</definedName>
    <definedName name="ofit_request">#REF!</definedName>
    <definedName name="ofitrequest">#REF!</definedName>
    <definedName name="oiu" hidden="1">{#N/A,#N/A,FALSE,"Aging Summary";#N/A,#N/A,FALSE,"Ratio Analysis";#N/A,#N/A,FALSE,"Test 120 Day Accts";#N/A,#N/A,FALSE,"Tickmarks"}</definedName>
    <definedName name="old.cashflow" hidden="1">{#N/A,#N/A,TRUE,"Cover";#N/A,#N/A,TRUE,"Inputs";#N/A,#N/A,TRUE,"Results";#N/A,#N/A,TRUE,"Stats";#N/A,#N/A,TRUE,"Capital Cost";#N/A,#N/A,TRUE,"Income Statement";#N/A,#N/A,TRUE,"Cash Flows";#N/A,#N/A,TRUE,"Selldown";#N/A,#N/A,TRUE,"BookDep";#N/A,#N/A,TRUE,"Cash Taxes";#N/A,#N/A,TRUE,"O&amp;M";#N/A,#N/A,TRUE,"Graphs";#N/A,#N/A,TRUE,"Assumptions"}</definedName>
    <definedName name="oliverecon">#REF!</definedName>
    <definedName name="om_exp_detail">#REF!</definedName>
    <definedName name="OM_method">[47]macro!$B$4</definedName>
    <definedName name="ONE">#N/A</definedName>
    <definedName name="op" hidden="1">{#N/A,#N/A,FALSE,"Aging Summary";#N/A,#N/A,FALSE,"Ratio Analysis";#N/A,#N/A,FALSE,"Test 120 Day Accts";#N/A,#N/A,FALSE,"Tickmarks"}</definedName>
    <definedName name="OPC">#REF!</definedName>
    <definedName name="OPEBSW">#REF!</definedName>
    <definedName name="openPeriod">[121]Selections!$J$2</definedName>
    <definedName name="Oper_Cost_Data">[39]Calculations!$Q$2:$Q$90</definedName>
    <definedName name="OPERATE_DIT">#REF!</definedName>
    <definedName name="OPL">#REF!</definedName>
    <definedName name="OPR">#REF!</definedName>
    <definedName name="ops_Factor">[51]Computation!#REF!</definedName>
    <definedName name="Opt_Purch_Exp_Data">[39]Calculations!$T$2:$T$90</definedName>
    <definedName name="Opt_Sales_Inc_Data">[39]Calculations!$S$2:$S$90</definedName>
    <definedName name="option_type_id">[42]Ref_dat!$Q$3:$Q$4</definedName>
    <definedName name="OptionType">[42]Ref_dat!$P$3:$P$4</definedName>
    <definedName name="Orphan_MOS">[122]Lookups!$K$5:$L$228</definedName>
    <definedName name="OTHER">#REF!</definedName>
    <definedName name="Other__RMC_Allocation_CAPX">#REF!</definedName>
    <definedName name="Other__RMC_Allocation_EBIT">#REF!</definedName>
    <definedName name="Other__RMC_Allocation_MAINT">#REF!</definedName>
    <definedName name="Other_99_03_Fcst___DCC">#REF!</definedName>
    <definedName name="Other_99_03_Fcst___ELEC">#REF!</definedName>
    <definedName name="Other_CAPX">#REF!</definedName>
    <definedName name="Other_Debt_DCC">#REF!</definedName>
    <definedName name="Other_Debt_ELEC">#REF!</definedName>
    <definedName name="Other_EBIT">#REF!</definedName>
    <definedName name="Other_Equity_DCC">#REF!</definedName>
    <definedName name="Other_Equity_ELEC">#REF!</definedName>
    <definedName name="other_inc_ded_detail">#REF!</definedName>
    <definedName name="other_invest_detail">#REF!</definedName>
    <definedName name="Other_MAINT">#REF!</definedName>
    <definedName name="other_rev_detail">#REF!</definedName>
    <definedName name="OTHER12MTHS">[8]Sales!$E$7:$E$23</definedName>
    <definedName name="OTHERCALCMACRO">'[3]NC 2007 Rate case (sub 828)'!#REF!</definedName>
    <definedName name="OTHERCURRENT">'[123]Net Income'!#REF!</definedName>
    <definedName name="OTHERRANGEMACRO">'[3]NC 2007 Rate case (sub 828)'!#REF!</definedName>
    <definedName name="Outage_Page1">'[124]I-S '!$A$1:$K$44</definedName>
    <definedName name="Outage_Page2">'[124]I-S '!$A$47:$K$76</definedName>
    <definedName name="OVER">#REF!</definedName>
    <definedName name="OVER_UNDER">#REF!</definedName>
    <definedName name="Overage">#REF!</definedName>
    <definedName name="Overage_Report">#REF!</definedName>
    <definedName name="p" hidden="1">{"Page 1",#N/A,FALSE,"Sheet1";"Page 2",#N/A,FALSE,"Sheet1"}</definedName>
    <definedName name="PAGE_1">#REF!</definedName>
    <definedName name="PAGE_2">'[17]Common Facilities'!#REF!</definedName>
    <definedName name="Page003">#REF!</definedName>
    <definedName name="Page01">#REF!</definedName>
    <definedName name="Page04">#REF!</definedName>
    <definedName name="Page05">#REF!</definedName>
    <definedName name="page1">'[124]I-S '!$A$3:$M$20</definedName>
    <definedName name="page1.8check">#REF!</definedName>
    <definedName name="page1.8print">#REF!</definedName>
    <definedName name="page1.9check">#REF!</definedName>
    <definedName name="page1.9print">#REF!</definedName>
    <definedName name="page11">'[125]Property Rolls'!$A$5:$F$57</definedName>
    <definedName name="page12">'[125]Property Rolls'!$A$58:$F$114</definedName>
    <definedName name="page2">#REF!</definedName>
    <definedName name="page3">#REF!</definedName>
    <definedName name="page4">#REF!</definedName>
    <definedName name="Page4a">#REF!</definedName>
    <definedName name="Page4b">#REF!</definedName>
    <definedName name="Page4c">#REF!</definedName>
    <definedName name="Page4d">#REF!</definedName>
    <definedName name="page5">#REF!</definedName>
    <definedName name="Page5a">#REF!</definedName>
    <definedName name="Page5b">#REF!</definedName>
    <definedName name="PAGEBREAK">'[3]NC 2007 Rate case (sub 828)'!#REF!</definedName>
    <definedName name="Pal_Workbook_GUID" hidden="1">"1KSSGF3ZWY3E3EQEL76D82LV"</definedName>
    <definedName name="partcopy">#REF!</definedName>
    <definedName name="PARTI">#REF!</definedName>
    <definedName name="PartialBarrier">[0]!PartialBarrier</definedName>
    <definedName name="PARTII">#REF!</definedName>
    <definedName name="PARTIII">#REF!</definedName>
    <definedName name="paul" hidden="1">#REF!</definedName>
    <definedName name="PayableFPC">#REF!</definedName>
    <definedName name="PayablePCH">#REF!</definedName>
    <definedName name="PayablePEC">#REF!</definedName>
    <definedName name="PayablePwr">#REF!</definedName>
    <definedName name="Payment_Date">#N/A</definedName>
    <definedName name="Payments">[126]Payments!$A$1:$R$33</definedName>
    <definedName name="PCBonds">#REF!</definedName>
    <definedName name="PCBONDS_RECON">#REF!</definedName>
    <definedName name="Peak_method">[47]macro!$B$5</definedName>
    <definedName name="Peak_name">[47]macro!$B$8</definedName>
    <definedName name="PEC">[34]PEC_1520_NE!#REF!</definedName>
    <definedName name="pecdebt">'[66]Debt Detail'!#REF!</definedName>
    <definedName name="PED">#REF!</definedName>
    <definedName name="Pension">#REF!</definedName>
    <definedName name="PensionLia">#REF!</definedName>
    <definedName name="PENSIONS_PSP">#REF!</definedName>
    <definedName name="PEPL">[34]PEC_1520_NE!#REF!</definedName>
    <definedName name="PEPL__Pan_Gathering___Co._10042">#REF!</definedName>
    <definedName name="PER">#REF!</definedName>
    <definedName name="PerbookTable">[127]Perbook!$L$9:$O$63</definedName>
    <definedName name="PERIOD">#REF!</definedName>
    <definedName name="Period_1">#REF!</definedName>
    <definedName name="Period_10">#REF!</definedName>
    <definedName name="Period_11">#REF!</definedName>
    <definedName name="Period_12">#REF!</definedName>
    <definedName name="Period_13">#REF!</definedName>
    <definedName name="Period_2">#REF!</definedName>
    <definedName name="Period_3">#REF!</definedName>
    <definedName name="Period_4">#REF!</definedName>
    <definedName name="Period_5">#REF!</definedName>
    <definedName name="Period_6">#REF!</definedName>
    <definedName name="Period_7">#REF!</definedName>
    <definedName name="Period_8">#REF!</definedName>
    <definedName name="Period_9">#REF!</definedName>
    <definedName name="period_bookYear">#REF!</definedName>
    <definedName name="period_curcol">#REF!</definedName>
    <definedName name="period_project">#REF!</definedName>
    <definedName name="period_rate">#REF!</definedName>
    <definedName name="period_ratio">#REF!</definedName>
    <definedName name="period_summary">#REF!</definedName>
    <definedName name="period_summary_col">#REF!</definedName>
    <definedName name="period_taxyear">#REF!</definedName>
    <definedName name="period_taxyear_chg">#REF!</definedName>
    <definedName name="period_titles">#REF!</definedName>
    <definedName name="period_type">#REF!</definedName>
    <definedName name="Periods">#REF!</definedName>
    <definedName name="PERIODSETNAME1">#REF!</definedName>
    <definedName name="Permanent_Capital">#REF!</definedName>
    <definedName name="pesc1" hidden="1">{#N/A,#N/A,FALSE,"Aging Summary";#N/A,#N/A,FALSE,"Ratio Analysis";#N/A,#N/A,FALSE,"Test 120 Day Accts";#N/A,#N/A,FALSE,"Tickmarks"}</definedName>
    <definedName name="pfr_cms">#REF!</definedName>
    <definedName name="pfr_lcp">#REF!</definedName>
    <definedName name="pfr_ltd">#REF!</definedName>
    <definedName name="pfr_pfs">#REF!</definedName>
    <definedName name="pfs_auto_fin">#REF!</definedName>
    <definedName name="pfs_avail">#REF!</definedName>
    <definedName name="pfs_inc_issue">#REF!</definedName>
    <definedName name="pfs_iss_exp">#REF!</definedName>
    <definedName name="pfs_iss_exp_adj">#REF!</definedName>
    <definedName name="pfs_iss_exprt">#REF!</definedName>
    <definedName name="pfs_max_issue">#REF!</definedName>
    <definedName name="pfs_pay_array">#REF!</definedName>
    <definedName name="pfs_req_iss">#REF!</definedName>
    <definedName name="pfs_target_pct">#REF!</definedName>
    <definedName name="pfs_tgt_iss">#REF!</definedName>
    <definedName name="pfs_ytd_iss">#REF!</definedName>
    <definedName name="Phase_I_II_IV_Ice">#REF!</definedName>
    <definedName name="phil">#REF!</definedName>
    <definedName name="PIIIVDC">#REF!</definedName>
    <definedName name="PING" hidden="1">{#N/A,#N/A,TRUE,"CIN-11";#N/A,#N/A,TRUE,"CIN-13";#N/A,#N/A,TRUE,"CIN-14";#N/A,#N/A,TRUE,"CIN-16";#N/A,#N/A,TRUE,"CIN-17";#N/A,#N/A,TRUE,"CIN-18";#N/A,#N/A,TRUE,"CIN Earnings To Fixed Charges";#N/A,#N/A,TRUE,"CIN Financial Ratios";#N/A,#N/A,TRUE,"CIN-IS";#N/A,#N/A,TRUE,"CIN-BS";#N/A,#N/A,TRUE,"CIN-CS";#N/A,#N/A,TRUE,"Invest In Unconsol Subs"}</definedName>
    <definedName name="Pipelines_CAPX">#REF!</definedName>
    <definedName name="Pipelines_MAINT">#REF!</definedName>
    <definedName name="PLANT_IN_SERVICE">#REF!</definedName>
    <definedName name="PLMI" hidden="1">{#N/A,#N/A,TRUE,"CIN-11";#N/A,#N/A,TRUE,"CIN-13";#N/A,#N/A,TRUE,"CIN-14";#N/A,#N/A,TRUE,"CIN-16";#N/A,#N/A,TRUE,"CIN-17";#N/A,#N/A,TRUE,"CIN-18";#N/A,#N/A,TRUE,"CIN Earnings To Fixed Charges";#N/A,#N/A,TRUE,"CIN Financial Ratios";#N/A,#N/A,TRUE,"CIN-IS";#N/A,#N/A,TRUE,"CIN-BS";#N/A,#N/A,TRUE,"CIN-CS";#N/A,#N/A,TRUE,"Invest In Unconsol Subs"}</definedName>
    <definedName name="PMACRO">'[3]NC 2007 Rate case (sub 828)'!#REF!</definedName>
    <definedName name="po" hidden="1">{#N/A,#N/A,FALSE,"Aging Summary";#N/A,#N/A,FALSE,"Ratio Analysis";#N/A,#N/A,FALSE,"Test 120 Day Accts";#N/A,#N/A,FALSE,"Tickmarks"}</definedName>
    <definedName name="portfolio_summary">#REF!</definedName>
    <definedName name="POSTERRORSTOSUSP1">#REF!</definedName>
    <definedName name="PostRetire">#REF!</definedName>
    <definedName name="PP_NF_VOM_Data">[38]Calculations!$N$3:$N$65</definedName>
    <definedName name="ppdroyal">#REF!</definedName>
    <definedName name="ppp" hidden="1">{#N/A,#N/A,FALSE,"Aging Summary";#N/A,#N/A,FALSE,"Ratio Analysis";#N/A,#N/A,FALSE,"Test 120 Day Accts";#N/A,#N/A,FALSE,"Tickmarks"}</definedName>
    <definedName name="Pr_mth_lease">#REF!</definedName>
    <definedName name="Prd_Cost_Data">[39]Calculations!$E$2:$E$90</definedName>
    <definedName name="preferred">#REF!</definedName>
    <definedName name="preferred_activity">#REF!</definedName>
    <definedName name="Preferred_Dividends">#REF!</definedName>
    <definedName name="PREFLL">#REF!</definedName>
    <definedName name="PREFPP">#REF!</definedName>
    <definedName name="PrefShSub">#REF!</definedName>
    <definedName name="PREPAYMENTS">#REF!</definedName>
    <definedName name="present">'[71]Option Pricing'!$F$1</definedName>
    <definedName name="Pretax_Equity">'[77]Input '!$H$7</definedName>
    <definedName name="Pretax_interest_coverage_DCC">#REF!</definedName>
    <definedName name="Pretax_interest_coverage_DEC">#REF!</definedName>
    <definedName name="Pretax_interest_coverage_DEC_sensitivity">#REF!</definedName>
    <definedName name="PreTax_Return">'[77]Input '!$H$8</definedName>
    <definedName name="prev_alpha_month">'[56]Page 3'!$D$2</definedName>
    <definedName name="prev_dec">'[56]Page 5'!$E$1:$E$65536</definedName>
    <definedName name="prev_month">'[56]Page 5'!$D$1:$D$65536</definedName>
    <definedName name="prev_year">'[56]Page 3'!$E$2</definedName>
    <definedName name="Price_power">[128]Power!$A$7:$F$150</definedName>
    <definedName name="PriceHrsTable">#REF!</definedName>
    <definedName name="PricingCP">'[33]Executive Summary'!$B$74</definedName>
    <definedName name="Princ_Retirements">'[32]Amort. Debt'!$AL$32</definedName>
    <definedName name="Principal_Retirements_of_Amort._Debt___DCC">#REF!</definedName>
    <definedName name="Principle_repayments_amort_debt">'[32]Amort. Debt'!$AL$18</definedName>
    <definedName name="print">'[30]Duke Energy SEC FC 13 A-1'!$A$1:$N$44</definedName>
    <definedName name="_xlnm.Print_Area">#REF!</definedName>
    <definedName name="Print_Area_MI">[129]RatioE!#REF!</definedName>
    <definedName name="Print_Area_Reset">#N/A</definedName>
    <definedName name="PRINT_BEG_BAL">#REF!</definedName>
    <definedName name="PRINT_FERC">#REF!</definedName>
    <definedName name="PRINT_LEVEL">#REF!</definedName>
    <definedName name="PRINT_NCUC">#REF!</definedName>
    <definedName name="PRINT_SCPSC">#REF!</definedName>
    <definedName name="PRINT_SUMMARY">#REF!</definedName>
    <definedName name="_xlnm.Print_Titles">#REF!</definedName>
    <definedName name="Print_Titles_MI">#REF!</definedName>
    <definedName name="print3">#REF!</definedName>
    <definedName name="print4">'[84]IR Earnings Drivers (QTR)'!$A$1:$Q$155</definedName>
    <definedName name="print5">'[84]Ongoing EPS - YTD'!$A$1:$O$44</definedName>
    <definedName name="printall">#REF!</definedName>
    <definedName name="PRINTMACRO">#REF!</definedName>
    <definedName name="PRIOR">'[8]Cover Sheet'!$BG$52:$BJ$95</definedName>
    <definedName name="Prior_Flow_Through">[130]Permanents!#REF!</definedName>
    <definedName name="PRIORMOACTUAL">#REF!</definedName>
    <definedName name="PRIORMOBUDGET">#REF!</definedName>
    <definedName name="PRIORYRACCURMO">#REF!</definedName>
    <definedName name="Prob">'[131]DS2-Trial Balance Import'!$1:$1048576</definedName>
    <definedName name="Prob_Rev_2004">[12]Revenues!$B$64:$O$64</definedName>
    <definedName name="Prob_Rev_2005">[12]Revenues!$B$65:$O$65</definedName>
    <definedName name="Prob_Rev_2006">[12]Revenues!$B$66:$O$66</definedName>
    <definedName name="Prob_Rev_2007">[12]Revenues!$B$67:$O$67</definedName>
    <definedName name="Prod_Cst_apr">#REF!</definedName>
    <definedName name="Prod_Cst_aug">#REF!</definedName>
    <definedName name="Prod_Cst_dec">#REF!</definedName>
    <definedName name="Prod_Cst_feb">#REF!</definedName>
    <definedName name="Prod_Cst_jan">#REF!</definedName>
    <definedName name="Prod_Cst_jul">#REF!</definedName>
    <definedName name="Prod_Cst_jun">#REF!</definedName>
    <definedName name="Prod_Cst_mar">#REF!</definedName>
    <definedName name="Prod_Cst_may">#REF!</definedName>
    <definedName name="Prod_Cst_nov">#REF!</definedName>
    <definedName name="Prod_Cst_oct">#REF!</definedName>
    <definedName name="Prod_Cst_sep">#REF!</definedName>
    <definedName name="ProfSrvs">#REF!</definedName>
    <definedName name="Progress_Energy___Carolinas">#REF!</definedName>
    <definedName name="proj_ebits_non_pfin">#REF!</definedName>
    <definedName name="proj_ebits_pfin">#REF!</definedName>
    <definedName name="Project_Financing_99_03_Fcst___DCC">#REF!</definedName>
    <definedName name="Project_Financing_interest___DCC">#REF!</definedName>
    <definedName name="ProjectName">'[26]Cash Flow'!$A$1</definedName>
    <definedName name="proof">'[17]Inv - ALL'!#REF!</definedName>
    <definedName name="PROPERTY_TAXES">#REF!</definedName>
    <definedName name="Prosperity_Bill">#REF!</definedName>
    <definedName name="prospstub">#REF!</definedName>
    <definedName name="PTDActual">'[26]Cash Flow'!$S$3</definedName>
    <definedName name="put_call_id">[42]Ref_dat!$O$3:$O$4</definedName>
    <definedName name="pydemand">#REF!</definedName>
    <definedName name="q_data_cap">#REF!</definedName>
    <definedName name="Q1_Q4_SCF">#REF!</definedName>
    <definedName name="Q1_Q4_Supp">#REF!</definedName>
    <definedName name="Q116TxRt">'[132]NC ROE Impact'!$F$48</definedName>
    <definedName name="Q1TaxRt">'[133]2015 DEC NC'!$C$45</definedName>
    <definedName name="Q2_Q3_SCF">#REF!</definedName>
    <definedName name="Q2_Q3_Supp">#REF!</definedName>
    <definedName name="Q216TxRt">'[132]NC ROE Impact'!$I$48</definedName>
    <definedName name="Q2TaxRt">'[133]2015 DEC NC'!$F$45</definedName>
    <definedName name="Q316TxRt">'[132]NC ROE Impact'!$L$48</definedName>
    <definedName name="Q3TaxRt">'[133]2015 DEC NC'!$I$45</definedName>
    <definedName name="Q4TaxRt">'[133]2015 DEC NC'!$L$45</definedName>
    <definedName name="qeqrt" hidden="1">{#N/A,#N/A,TRUE,"Income Statement US$";#N/A,#N/A,TRUE,"Assumptions";#N/A,#N/A,TRUE,"Vapor Generation";#N/A,#N/A,TRUE,"Gas Generation";#N/A,#N/A,TRUE,"Income Statement";#N/A,#N/A,TRUE,"Revenues";#N/A,#N/A,TRUE,"Fuel";#N/A,#N/A,TRUE,"Oper Costs";#N/A,#N/A,TRUE,"Depreciation";#N/A,#N/A,TRUE,"Other Costs";#N/A,#N/A,TRUE,"Cash Flow"}</definedName>
    <definedName name="qreport">#REF!</definedName>
    <definedName name="Qtr">'[124]I-S '!$A$77:$K$92</definedName>
    <definedName name="qtr_budget">#REF!</definedName>
    <definedName name="Qtr2BCorrected">'[89]Dropdown Boxes'!$C$3:$C$9</definedName>
    <definedName name="QtrCALC">#REF!</definedName>
    <definedName name="qtrcore">'[84]Ongoing EPS - QTR'!$A$1:$L$56</definedName>
    <definedName name="qtronly">#REF!</definedName>
    <definedName name="Qualified_Fund_Earnings">#REF!</definedName>
    <definedName name="quarter1">#REF!</definedName>
    <definedName name="QUARTER2">#REF!</definedName>
    <definedName name="quarter3">#REF!</definedName>
    <definedName name="quarter4">#REF!</definedName>
    <definedName name="QUARTERLY">#REF!</definedName>
    <definedName name="Query1">#REF!</definedName>
    <definedName name="quips">#REF!</definedName>
    <definedName name="QUIPS_Interest_DCC">#REF!</definedName>
    <definedName name="QUIPS_Interest_ELEC">#REF!</definedName>
    <definedName name="qw" hidden="1">{#N/A,#N/A,FALSE,"Aging Summary";#N/A,#N/A,FALSE,"Ratio Analysis";#N/A,#N/A,FALSE,"Test 120 Day Accts";#N/A,#N/A,FALSE,"Tickmarks"}</definedName>
    <definedName name="qwe" hidden="1">{"MMERINO",#N/A,FALSE,"1) Income Statement (2)"}</definedName>
    <definedName name="qwer" hidden="1">{#N/A,#N/A,TRUE,"Income Statement US$";#N/A,#N/A,TRUE,"Assumptions";#N/A,#N/A,TRUE,"Vapor Generation";#N/A,#N/A,TRUE,"Gas Generation";#N/A,#N/A,TRUE,"Income Statement";#N/A,#N/A,TRUE,"Revenues";#N/A,#N/A,TRUE,"Fuel";#N/A,#N/A,TRUE,"Oper Costs";#N/A,#N/A,TRUE,"Depreciation";#N/A,#N/A,TRUE,"Other Costs";#N/A,#N/A,TRUE,"Cash Flow"}</definedName>
    <definedName name="R_THREE">'[134]%Good'!$L$4:$U$86</definedName>
    <definedName name="Rail1">#REF!</definedName>
    <definedName name="Rail2">#REF!</definedName>
    <definedName name="Rail3">#REF!</definedName>
    <definedName name="RANGE">'[8]Cover Sheet'!$AD$32</definedName>
    <definedName name="Range1">#NAME?</definedName>
    <definedName name="RangeDailyAdjustedAmt">#REF!</definedName>
    <definedName name="RANGEFORMAT">'[3]NC 2007 Rate case (sub 828)'!#REF!</definedName>
    <definedName name="rap" hidden="1">{"Page 1",#N/A,FALSE,"Sheet1";"Page 2",#N/A,FALSE,"Sheet1"}</definedName>
    <definedName name="RateofReturn">#REF!</definedName>
    <definedName name="RATIOS">#REF!</definedName>
    <definedName name="RBN">#REF!</definedName>
    <definedName name="RBU">#REF!</definedName>
    <definedName name="RE_Curr">#REF!</definedName>
    <definedName name="RE_Prior">#REF!</definedName>
    <definedName name="Reactv_Fee_Data">[39]Calculations!$J$2:$J$90</definedName>
    <definedName name="Reagents">'[33]Executive Summary'!$B$81</definedName>
    <definedName name="RECBOOK">#REF!</definedName>
    <definedName name="RECON">#REF!</definedName>
    <definedName name="Recon_1">#REF!</definedName>
    <definedName name="Recon_2">#REF!</definedName>
    <definedName name="Recon_3">#REF!</definedName>
    <definedName name="recon1">#REF!</definedName>
    <definedName name="recon2">#REF!</definedName>
    <definedName name="RECON96">#REF!</definedName>
    <definedName name="recon97">#REF!</definedName>
    <definedName name="Recon98">#REF!</definedName>
    <definedName name="Reconciliation">#REF!</definedName>
    <definedName name="_xlnm.Recorder">#REF!</definedName>
    <definedName name="RECOVERY">#REF!</definedName>
    <definedName name="Redemption">#REF!</definedName>
    <definedName name="ref_def">#REF!</definedName>
    <definedName name="REFERENCE">'[3]NC 2007 Rate case (sub 828)'!#REF!</definedName>
    <definedName name="RefreshRep">#REF!</definedName>
    <definedName name="Reg_Asset__YTD">#REF!</definedName>
    <definedName name="Reg_Asset_Amort">#REF!</definedName>
    <definedName name="Reg_Asset_CM">#REF!</definedName>
    <definedName name="Reg_Liab__YTD">#REF!</definedName>
    <definedName name="Reg_Liab_Amort">#REF!</definedName>
    <definedName name="Reg_Liab_CM">#REF!</definedName>
    <definedName name="RegAcct">#REF!</definedName>
    <definedName name="Region">'[33]Executive Summary'!$B$70</definedName>
    <definedName name="region_id">[42]Ref_dat!$F$3:$F$9</definedName>
    <definedName name="RegistrantsImpacted">'[89]Dropdown Boxes'!#REF!</definedName>
    <definedName name="RegistrantsIncluded">'[89]Dropdown Boxes'!#REF!</definedName>
    <definedName name="REGULAR">#REF!</definedName>
    <definedName name="reim_51810">#REF!</definedName>
    <definedName name="REMAINDER">#REF!</definedName>
    <definedName name="RENT_HOLIDAY_OFFICE_LEASE">#REF!</definedName>
    <definedName name="RentalIncome">#REF!</definedName>
    <definedName name="REPORT">#REF!</definedName>
    <definedName name="Report_2">'[8]Cover Sheet'!$AJ$110</definedName>
    <definedName name="REPORTING_DATE">#REF!</definedName>
    <definedName name="ReportStart">#REF!</definedName>
    <definedName name="REPORTW">#REF!</definedName>
    <definedName name="request">#REF!</definedName>
    <definedName name="Resource_Management_CAPX">#REF!</definedName>
    <definedName name="Resource_Management_EBIT">#REF!</definedName>
    <definedName name="Resource_Management_MAINT">#REF!</definedName>
    <definedName name="RESPONSIBILITYNAME1">#REF!</definedName>
    <definedName name="RESTRICTSTK">#REF!</definedName>
    <definedName name="ret" hidden="1">{#N/A,#N/A,FALSE,"Aging Summary";#N/A,#N/A,FALSE,"Ratio Analysis";#N/A,#N/A,FALSE,"Test 120 Day Accts";#N/A,#N/A,FALSE,"Tickmarks"}</definedName>
    <definedName name="Retail">#REF!</definedName>
    <definedName name="RetailRev">#REF!</definedName>
    <definedName name="retearn">#REF!</definedName>
    <definedName name="RETPVVAR">#REF!</definedName>
    <definedName name="RetTransRev">#REF!</definedName>
    <definedName name="RetTransSub">#REF!</definedName>
    <definedName name="RETURN">#REF!</definedName>
    <definedName name="return_of_cap_detail">#REF!</definedName>
    <definedName name="Return_pg1">#REF!</definedName>
    <definedName name="Return_pg2">#REF!</definedName>
    <definedName name="Return_Year">#REF!</definedName>
    <definedName name="Rev_Tax_Rate">'[77]Input '!$H$181</definedName>
    <definedName name="REVENUE">#REF!</definedName>
    <definedName name="revStart">#REF!</definedName>
    <definedName name="RFSelection">[121]Selections!$I$2</definedName>
    <definedName name="rgrg" hidden="1">#REF!</definedName>
    <definedName name="rick">#REF!</definedName>
    <definedName name="RicksPage">#REF!</definedName>
    <definedName name="RID">#REF!</definedName>
    <definedName name="Rider">#REF!</definedName>
    <definedName name="Right_header">[47]macro!$B$15</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2</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MACRO">'[3]NC 2007 Rate case (sub 828)'!#REF!</definedName>
    <definedName name="rng_Account_Level4">[135]MOR_ISData!$B$7:$B$257</definedName>
    <definedName name="rng_dates">[135]MOR_ISData!$D$5:$O$5</definedName>
    <definedName name="rngAcctNum">#REF!</definedName>
    <definedName name="rngAddonTemplate" hidden="1">'[136]Add-Ons'!#REF!</definedName>
    <definedName name="rngConstEntities">#REF!</definedName>
    <definedName name="rngCopyFormulasSource" hidden="1">'[137]CIN-14'!#REF!</definedName>
    <definedName name="Rngdata">[138]TrialBalance!$F$1:$F$1186</definedName>
    <definedName name="rngDates">#REF!</definedName>
    <definedName name="rngItems">#REF!</definedName>
    <definedName name="rngPlantEntities">#REF!</definedName>
    <definedName name="rngScaleFctr">#REF!</definedName>
    <definedName name="RngTrialBalance">#REF!</definedName>
    <definedName name="rngTypeEntities">#REF!</definedName>
    <definedName name="rngUnitNames">#REF!</definedName>
    <definedName name="rngUnitNum">#REF!</definedName>
    <definedName name="ROB">#REF!</definedName>
    <definedName name="Rob_Nonqual">'[43]128 YTD Ledger'!#REF!</definedName>
    <definedName name="Rob07_Nonqual">'[43]128 YTD Ledger'!#REF!</definedName>
    <definedName name="roce">#REF!</definedName>
    <definedName name="ROCE_Act">#REF!</definedName>
    <definedName name="ROCE_Actual">#REF!</definedName>
    <definedName name="roce_avg_cap">#REF!</definedName>
    <definedName name="roce_avg_cap_CM4DC">#REF!</definedName>
    <definedName name="roce_avg_cap_CM4DE">#REF!</definedName>
    <definedName name="roce_avg_cap_CM4EL">#REF!</definedName>
    <definedName name="roce_avg_cap_CMDCC">#REF!</definedName>
    <definedName name="roce_avg_cap_CMDEC">#REF!</definedName>
    <definedName name="roce_avg_cap_CMDEG">#REF!</definedName>
    <definedName name="roce_avg_cap_CMELE">#REF!</definedName>
    <definedName name="roce_avg_cap_cres">#REF!</definedName>
    <definedName name="roce_avg_cap_crmw">#REF!</definedName>
    <definedName name="roce_avg_cap_dcc">#REF!</definedName>
    <definedName name="roce_avg_cap_dccw">#REF!</definedName>
    <definedName name="roce_avg_cap_dcom">#REF!</definedName>
    <definedName name="roce_avg_cap_desi">#REF!</definedName>
    <definedName name="roce_avg_cap_dfd">#REF!</definedName>
    <definedName name="roce_avg_cap_dnet">#REF!</definedName>
    <definedName name="roce_avg_cap_dpbg">#REF!</definedName>
    <definedName name="roce_avg_cap_dsol">#REF!</definedName>
    <definedName name="roce_avg_cap_elec">#REF!</definedName>
    <definedName name="roce_avg_cap_esvc">#REF!</definedName>
    <definedName name="roce_avg_cap_fnco">#REF!</definedName>
    <definedName name="roce_avg_cap_fsac">#REF!</definedName>
    <definedName name="roce_avg_cap_fstp">#REF!</definedName>
    <definedName name="roce_avg_cap_gadd">#REF!</definedName>
    <definedName name="roce_avg_cap_gadi">#REF!</definedName>
    <definedName name="roce_avg_cap_govd">#REF!</definedName>
    <definedName name="roce_avg_cap_gove">#REF!</definedName>
    <definedName name="roce_avg_cap_nep">#REF!</definedName>
    <definedName name="roce_avg_cap_resm">#REF!</definedName>
    <definedName name="roce_avg_cap_tam">#REF!</definedName>
    <definedName name="roce_avg_cap_tsc">#REF!</definedName>
    <definedName name="roce_avg_cap_vent">#REF!</definedName>
    <definedName name="ROCE_Bud">#REF!</definedName>
    <definedName name="ROCE_Budget">#REF!</definedName>
    <definedName name="roce_cap_adj">#REF!</definedName>
    <definedName name="roce_debt">#REF!</definedName>
    <definedName name="roce_ebit">#REF!</definedName>
    <definedName name="roce_ebit_adj">#REF!</definedName>
    <definedName name="roce_ebit_CM4DC">#REF!</definedName>
    <definedName name="roce_ebit_CM4DE">#REF!</definedName>
    <definedName name="roce_ebit_CM4EL">#REF!</definedName>
    <definedName name="roce_ebit_CMDCC">#REF!</definedName>
    <definedName name="roce_ebit_CMDEC">#REF!</definedName>
    <definedName name="roce_ebit_CMDEG">#REF!</definedName>
    <definedName name="roce_ebit_CMELE">#REF!</definedName>
    <definedName name="roce_ebit_cres">#REF!</definedName>
    <definedName name="roce_ebit_crmw">#REF!</definedName>
    <definedName name="roce_ebit_dcc">#REF!</definedName>
    <definedName name="roce_ebit_dccw">#REF!</definedName>
    <definedName name="roce_ebit_dcom">#REF!</definedName>
    <definedName name="roce_ebit_desi">#REF!</definedName>
    <definedName name="roce_ebit_dfd">#REF!</definedName>
    <definedName name="roce_ebit_dnet">#REF!</definedName>
    <definedName name="roce_ebit_dpbg">#REF!</definedName>
    <definedName name="roce_ebit_dsol">#REF!</definedName>
    <definedName name="roce_ebit_elec">#REF!</definedName>
    <definedName name="roce_ebit_esvc">#REF!</definedName>
    <definedName name="roce_ebit_fnco">#REF!</definedName>
    <definedName name="roce_ebit_fsac">#REF!</definedName>
    <definedName name="roce_ebit_fstp">#REF!</definedName>
    <definedName name="roce_ebit_gadd">#REF!</definedName>
    <definedName name="roce_ebit_gadi">#REF!</definedName>
    <definedName name="roce_ebit_govd">#REF!</definedName>
    <definedName name="roce_ebit_gove">#REF!</definedName>
    <definedName name="roce_ebit_nep">#REF!</definedName>
    <definedName name="roce_ebit_resm">#REF!</definedName>
    <definedName name="roce_ebit_tam">#REF!</definedName>
    <definedName name="roce_ebit_tsc">#REF!</definedName>
    <definedName name="roce_ebit_vent">#REF!</definedName>
    <definedName name="roce_ending_cap_dnet">#REF!</definedName>
    <definedName name="roce_ending_cap_fsac">#REF!</definedName>
    <definedName name="roce_ending_cap_gadd">#REF!</definedName>
    <definedName name="roce_ending_cap_nep">#REF!</definedName>
    <definedName name="roce_ending_cap_tam">#REF!</definedName>
    <definedName name="roce_equity">#REF!</definedName>
    <definedName name="roce_percent_CM1DC">#REF!</definedName>
    <definedName name="roce_percent_CM1DE">#REF!</definedName>
    <definedName name="roce_percent_CM1EL">#REF!</definedName>
    <definedName name="roce_percent_CM2NE">#REF!</definedName>
    <definedName name="roce_percent_CM3NE">#REF!</definedName>
    <definedName name="roce_percent_CM4DC">#REF!</definedName>
    <definedName name="roce_percent_CM4DE">#REF!</definedName>
    <definedName name="roce_percent_CM4EL">#REF!</definedName>
    <definedName name="roce_percent_CM4NE">#REF!</definedName>
    <definedName name="roce_percent_CMDCC">#REF!</definedName>
    <definedName name="roce_percent_CMDEC">#REF!</definedName>
    <definedName name="roce_percent_CMDEG">#REF!</definedName>
    <definedName name="roce_percent_CMELE">#REF!</definedName>
    <definedName name="roce_percent_CMNEP">#REF!</definedName>
    <definedName name="roce_percent_cres">#REF!</definedName>
    <definedName name="roce_percent_crmw">#REF!</definedName>
    <definedName name="roce_percent_dcc">#REF!</definedName>
    <definedName name="roce_percent_dccw">#REF!</definedName>
    <definedName name="roce_percent_dcom">#REF!</definedName>
    <definedName name="roce_percent_desi">#REF!</definedName>
    <definedName name="roce_percent_dfd">#REF!</definedName>
    <definedName name="roce_percent_dnet">#REF!</definedName>
    <definedName name="roce_percent_dpbg">#REF!</definedName>
    <definedName name="roce_percent_dsol">#REF!</definedName>
    <definedName name="roce_percent_elec">#REF!</definedName>
    <definedName name="roce_percent_esvc">#REF!</definedName>
    <definedName name="roce_percent_fnco">#REF!</definedName>
    <definedName name="roce_percent_fsac">#REF!</definedName>
    <definedName name="roce_percent_fstp">#REF!</definedName>
    <definedName name="roce_percent_gadd">#REF!</definedName>
    <definedName name="roce_percent_gadi">#REF!</definedName>
    <definedName name="roce_percent_govd">#REF!</definedName>
    <definedName name="roce_percent_gove">#REF!</definedName>
    <definedName name="roce_percent_nep">#REF!</definedName>
    <definedName name="roce_percent_resm">#REF!</definedName>
    <definedName name="roce_percent_tam">#REF!</definedName>
    <definedName name="roce_percent_tsc">#REF!</definedName>
    <definedName name="roce_percent_vent">#REF!</definedName>
    <definedName name="ROCE_Prior_Year">#REF!</definedName>
    <definedName name="ROCE_PYr">#REF!</definedName>
    <definedName name="ROCE_var_recon">#REF!</definedName>
    <definedName name="ROE">'[33]Executive Summary'!$B$71</definedName>
    <definedName name="ROUND">#REF!</definedName>
    <definedName name="ROWSTOUPLOAD1">#REF!</definedName>
    <definedName name="RPT.FAC">#REF!</definedName>
    <definedName name="RPT.TEST_PERIOD">#REF!</definedName>
    <definedName name="rrr" hidden="1">{"capital",#N/A,FALSE,"Analysis";"input data",#N/A,FALSE,"Analysis"}</definedName>
    <definedName name="rs_cur_unb_fuel">#REF!</definedName>
    <definedName name="rs_fac_fuel_cost">#REF!</definedName>
    <definedName name="rs_fac_mwh_sales">#REF!</definedName>
    <definedName name="rs_fuel_offset_factor">#REF!</definedName>
    <definedName name="rs_gross_fuel_rate">#REF!</definedName>
    <definedName name="rs_is_rs_mwh">#REF!</definedName>
    <definedName name="rs_net_rate">#REF!</definedName>
    <definedName name="RS_unb_Fuel_Bal">#REF!</definedName>
    <definedName name="rs_unb_fuel_col">#REF!</definedName>
    <definedName name="rt" hidden="1">{#N/A,#N/A,FALSE,"Aging Summary";#N/A,#N/A,FALSE,"Ratio Analysis";#N/A,#N/A,FALSE,"Test 120 Day Accts";#N/A,#N/A,FALSE,"Tickmarks"}</definedName>
    <definedName name="rtn_avg_equity">#REF!</definedName>
    <definedName name="RTO">#REF!</definedName>
    <definedName name="RTT">#REF!</definedName>
    <definedName name="runperiod1input">#REF!</definedName>
    <definedName name="s__cat_temp">#REF!</definedName>
    <definedName name="S_T_Debt_Borrowings__Repayments__99_03_Fcst___DCC">#REF!</definedName>
    <definedName name="S_T_Debt_Borrowings__Repayments__99_03_Fcst___ELEC">#REF!</definedName>
    <definedName name="sa" hidden="1">{#N/A,#N/A,FALSE,"Aging Summary";#N/A,#N/A,FALSE,"Ratio Analysis";#N/A,#N/A,FALSE,"Test 120 Day Accts";#N/A,#N/A,FALSE,"Tickmarks"}</definedName>
    <definedName name="saf" hidden="1">{#N/A,#N/A,FALSE,"Year";#N/A,#N/A,FALSE,"AC Fiscal Year";#N/A,#N/A,FALSE,"Hourly Rate By Activity";#N/A,#N/A,FALSE,"Hourly Rate By Custom Resource";#N/A,#N/A,FALSE,"Sensitivity Analysis";#N/A,#N/A,FALSE,"Overall Staffing Review"}</definedName>
    <definedName name="SalaryContinu">#REF!</definedName>
    <definedName name="SalaryLoad">#REF!</definedName>
    <definedName name="Sales_Data">[39]Calculations!$B$2:$B$90</definedName>
    <definedName name="sales_rev_apr">'[12]Sales data'!$T$2:$T$150</definedName>
    <definedName name="sales_rev_aug">'[12]Sales data'!$X$2:$X$150</definedName>
    <definedName name="sales_rev_dec">'[12]Sales data'!$AB$2:$AB$150</definedName>
    <definedName name="sales_rev_feb">'[12]Sales data'!$R$2:$R$150</definedName>
    <definedName name="sales_rev_jan">'[12]Sales data'!$Q$2:$Q$150</definedName>
    <definedName name="sales_rev_jul">'[12]Sales data'!$W$2:$W$150</definedName>
    <definedName name="sales_rev_jun">'[12]Sales data'!$V$2:$V$150</definedName>
    <definedName name="sales_rev_mar">'[12]Sales data'!$S$2:$S$150</definedName>
    <definedName name="sales_rev_may">'[12]Sales data'!$U$2:$U$150</definedName>
    <definedName name="sales_rev_nov">'[12]Sales data'!$AA$2:$AA$150</definedName>
    <definedName name="sales_rev_oct">'[12]Sales data'!$Z$2:$Z$150</definedName>
    <definedName name="sales_rev_sep">'[12]Sales data'!$Y$2:$Y$150</definedName>
    <definedName name="salesdata">'[8]Data Input &amp; Instructions'!$B$64:$O$97</definedName>
    <definedName name="sanddunerecon">#REF!</definedName>
    <definedName name="sc" hidden="1">{"Page 1",#N/A,FALSE,"Sheet1";"Page 2",#N/A,FALSE,"Sheet1"}</definedName>
    <definedName name="sc_cost">#REF!</definedName>
    <definedName name="sc_cur_unb_fuel">#REF!</definedName>
    <definedName name="SC_Electric_Bill">#REF!</definedName>
    <definedName name="sc_fac_fuel_cost">#REF!</definedName>
    <definedName name="sc_fac_mwh_sales">#REF!</definedName>
    <definedName name="SC_FUEL">#REF!</definedName>
    <definedName name="sc_fuel_offset_factor">#REF!</definedName>
    <definedName name="SC_FUELA">'[119]Month SC'!#REF!</definedName>
    <definedName name="sc_gross_rate">#REF!</definedName>
    <definedName name="sc_is_sc_mwh">#REF!</definedName>
    <definedName name="sc_net_rate">#REF!</definedName>
    <definedName name="sc_rates">#REF!</definedName>
    <definedName name="SC_unb_Fuel_Bal">#REF!</definedName>
    <definedName name="sc_unbilled_fuel_balance">#REF!</definedName>
    <definedName name="Scale">#REF!</definedName>
    <definedName name="Scaling">#REF!</definedName>
    <definedName name="SCD">#REF!</definedName>
    <definedName name="scegstub">#REF!</definedName>
    <definedName name="Scenario">#REF!</definedName>
    <definedName name="SCGENCAL">#REF!</definedName>
    <definedName name="SCH_A1">#REF!</definedName>
    <definedName name="SCH_A2">#REF!</definedName>
    <definedName name="SCH_B_ANAL">#REF!</definedName>
    <definedName name="SCH_B1">#REF!</definedName>
    <definedName name="SCH_B2">#REF!</definedName>
    <definedName name="SCH_B3">#REF!</definedName>
    <definedName name="SCH_B4P1">#REF!</definedName>
    <definedName name="SCH_B4P2">#REF!</definedName>
    <definedName name="SCH_B4P3">#REF!</definedName>
    <definedName name="SCH_B5">#REF!</definedName>
    <definedName name="SCH_B6">#REF!</definedName>
    <definedName name="SCH_C_ANAL">#REF!</definedName>
    <definedName name="SCH_C1">#REF!</definedName>
    <definedName name="SCH_C1_INCR">#REF!</definedName>
    <definedName name="SCH_C1_OM">#REF!</definedName>
    <definedName name="SCH_C1_OTHTAX">#REF!</definedName>
    <definedName name="SCH_C10P1">#REF!</definedName>
    <definedName name="SCH_C2P1">#REF!</definedName>
    <definedName name="SCH_C2P10">#REF!</definedName>
    <definedName name="SCH_C2P2">#REF!</definedName>
    <definedName name="SCH_C2P3">#REF!</definedName>
    <definedName name="SCH_C2P4">#REF!</definedName>
    <definedName name="SCH_C2P5">#REF!</definedName>
    <definedName name="SCH_C2P6">#REF!</definedName>
    <definedName name="SCH_C2P7">#REF!</definedName>
    <definedName name="SCH_C2P8">#REF!</definedName>
    <definedName name="SCH_C2P9">#REF!</definedName>
    <definedName name="SCH_C3.10P1">#REF!</definedName>
    <definedName name="SCH_C3.10P2">#REF!</definedName>
    <definedName name="SCH_C3.11P1">#REF!</definedName>
    <definedName name="SCH_C3.11P2">#REF!</definedName>
    <definedName name="SCH_C3.12P1">#REF!</definedName>
    <definedName name="SCH_C3.12P2">#REF!</definedName>
    <definedName name="SCH_C3.13P1">#REF!</definedName>
    <definedName name="SCH_C3.13P10">#REF!</definedName>
    <definedName name="SCH_C3.13P11">#REF!</definedName>
    <definedName name="SCH_C3.13P12">#REF!</definedName>
    <definedName name="SCH_C3.13P13">#REF!</definedName>
    <definedName name="SCH_C3.13P14">#REF!</definedName>
    <definedName name="SCH_C3.13P2">#REF!</definedName>
    <definedName name="SCH_C3.13P3">#REF!</definedName>
    <definedName name="SCH_C3.13P4">#REF!</definedName>
    <definedName name="SCH_C3.13P5">#REF!</definedName>
    <definedName name="SCH_C3.13P6">#REF!</definedName>
    <definedName name="SCH_C3.13P7">#REF!</definedName>
    <definedName name="SCH_C3.13P8">#REF!</definedName>
    <definedName name="SCH_C3.13P9">#REF!</definedName>
    <definedName name="SCH_C3.14P1">#REF!</definedName>
    <definedName name="SCH_C3.14P2">#REF!</definedName>
    <definedName name="SCH_C3.15P1">#REF!</definedName>
    <definedName name="SCH_C3.15P2">#REF!</definedName>
    <definedName name="SCH_C3.16P1">#REF!</definedName>
    <definedName name="SCH_C3.16P2">#REF!</definedName>
    <definedName name="SCH_C3.17P1">#REF!</definedName>
    <definedName name="SCH_C3.17P2">#REF!</definedName>
    <definedName name="SCH_C3.17P3">#REF!</definedName>
    <definedName name="SCH_C3.18P1">#REF!</definedName>
    <definedName name="SCH_C3.18P2">#REF!</definedName>
    <definedName name="SCH_C3.18P3">#REF!</definedName>
    <definedName name="SCH_C3.19P1">#REF!</definedName>
    <definedName name="SCH_C3.19P2">#REF!</definedName>
    <definedName name="SCH_C3.1P1">#REF!</definedName>
    <definedName name="SCH_C3.1P2">#REF!</definedName>
    <definedName name="SCH_C3.1P3">#REF!</definedName>
    <definedName name="SCH_C3.20P1">#REF!</definedName>
    <definedName name="SCH_C3.20P2">#REF!</definedName>
    <definedName name="Sch_C3.20P3">#REF!</definedName>
    <definedName name="Sch_C3.20P4">#REF!</definedName>
    <definedName name="SCH_C3.20P5">#REF!</definedName>
    <definedName name="SCH_C3.21P1">#REF!</definedName>
    <definedName name="SCH_C3.21P2">#REF!</definedName>
    <definedName name="SCH_C3.22P1">#REF!</definedName>
    <definedName name="SCH_C3.22P2">#REF!</definedName>
    <definedName name="SCH_C3.22P3">#REF!</definedName>
    <definedName name="SCH_C3.23P1">#REF!</definedName>
    <definedName name="SCH_C3.23P2">#REF!</definedName>
    <definedName name="SCH_C3.23P3">#REF!</definedName>
    <definedName name="SCH_C3.23P4">#REF!</definedName>
    <definedName name="SCH_C3.24P1">#REF!</definedName>
    <definedName name="SCH_C3.24P2">#REF!</definedName>
    <definedName name="SCH_C3.25P1">#REF!</definedName>
    <definedName name="SCH_C3.25P2">#REF!</definedName>
    <definedName name="SCH_C3.26P1">#REF!</definedName>
    <definedName name="SCH_C3.26P2">#REF!</definedName>
    <definedName name="SCH_C3.27P1">#REF!</definedName>
    <definedName name="SCH_C3.27P10">#REF!</definedName>
    <definedName name="SCH_C3.27P2">#REF!</definedName>
    <definedName name="SCH_C3.27P3">#REF!</definedName>
    <definedName name="SCH_C3.27P4">#REF!</definedName>
    <definedName name="SCH_C3.27P5">#REF!</definedName>
    <definedName name="SCH_C3.27P6">#REF!</definedName>
    <definedName name="SCH_C3.27P7">#REF!</definedName>
    <definedName name="SCH_C3.27P8">#REF!</definedName>
    <definedName name="SCH_C3.27P9">#REF!</definedName>
    <definedName name="SCH_C3.28P1">#REF!</definedName>
    <definedName name="SCH_C3.28P2">#REF!</definedName>
    <definedName name="SCH_C3.29P1">#REF!</definedName>
    <definedName name="SCH_C3.29P2">#REF!</definedName>
    <definedName name="SCH_C3.2P1">#REF!</definedName>
    <definedName name="SCH_C3.2P2">#REF!</definedName>
    <definedName name="SCH_C3.2P3">#REF!</definedName>
    <definedName name="SCH_C3.30P1">#REF!</definedName>
    <definedName name="SCH_C3.30P2">#REF!</definedName>
    <definedName name="SCH_C3.31P1">#REF!</definedName>
    <definedName name="SCH_C3.31P2">#REF!</definedName>
    <definedName name="SCH_C3.32P1">#REF!</definedName>
    <definedName name="SCH_C3.32P2">#REF!</definedName>
    <definedName name="SCH_C3.33P1">#REF!</definedName>
    <definedName name="SCH_C3.33P2">#REF!</definedName>
    <definedName name="SCH_C3.34P1">#REF!</definedName>
    <definedName name="SCH_C3.34P2">#REF!</definedName>
    <definedName name="SCH_C3.35P1">#REF!</definedName>
    <definedName name="SCH_C3.35P2">#REF!</definedName>
    <definedName name="SCH_C3.37P1">#REF!</definedName>
    <definedName name="SCH_C3.37P2">#REF!</definedName>
    <definedName name="SCH_C3.38P1">#REF!</definedName>
    <definedName name="SCH_C3.38P2">#REF!</definedName>
    <definedName name="SCH_C3.38P6">#REF!</definedName>
    <definedName name="SCH_C3.39P1">#REF!</definedName>
    <definedName name="SCH_C3.3P1">#REF!</definedName>
    <definedName name="SCH_C3.3P2">#REF!</definedName>
    <definedName name="SCH_C3.40P1">#REF!</definedName>
    <definedName name="SCH_C3.40P2">#REF!</definedName>
    <definedName name="SCH_C3.40P3">#REF!</definedName>
    <definedName name="SCH_C3.40P4">#REF!</definedName>
    <definedName name="SCH_C3.40P5">#REF!</definedName>
    <definedName name="SCH_C3.40P6">#REF!</definedName>
    <definedName name="SCH_C3.41P1">#REF!</definedName>
    <definedName name="SCH_C3.41P2">#REF!</definedName>
    <definedName name="SCH_C3.41P3">#REF!</definedName>
    <definedName name="SCH_C3.42P1">#REF!</definedName>
    <definedName name="SCH_C3.42P2">#REF!</definedName>
    <definedName name="SCH_C3.43P1">#REF!</definedName>
    <definedName name="SCH_C3.43P2">#REF!</definedName>
    <definedName name="SCH_C3.44P1">#REF!</definedName>
    <definedName name="SCH_C3.44P2">#REF!</definedName>
    <definedName name="SCH_C3.44P3">#REF!</definedName>
    <definedName name="SCH_C3.45P1">#REF!</definedName>
    <definedName name="SCH_C3.45P2">#REF!</definedName>
    <definedName name="SCH_C3.46P1">#REF!</definedName>
    <definedName name="SCH_C3.46P2">#REF!</definedName>
    <definedName name="SCH_C3.47P1">#REF!</definedName>
    <definedName name="SCH_C3.47P2">#REF!</definedName>
    <definedName name="SCH_C3.48P1">#REF!</definedName>
    <definedName name="SCH_C3.4P1">#REF!</definedName>
    <definedName name="SCH_C3.4P2">#REF!</definedName>
    <definedName name="SCH_C3.5P1">#REF!</definedName>
    <definedName name="SCH_C3.5P2">#REF!</definedName>
    <definedName name="SCH_C3.6P1">#REF!</definedName>
    <definedName name="SCH_C3.6P2">#REF!</definedName>
    <definedName name="SCH_C3.7P1">#REF!</definedName>
    <definedName name="SCH_C3.7P2">#REF!</definedName>
    <definedName name="SCH_C3.8P1">#REF!</definedName>
    <definedName name="SCH_C3.9P1">#REF!</definedName>
    <definedName name="SCH_C3.9P2">#REF!</definedName>
    <definedName name="SCH_C3_DEPRC">#REF!</definedName>
    <definedName name="SCH_C3_INTADJ">#REF!</definedName>
    <definedName name="SCH_C3_OandM">#REF!</definedName>
    <definedName name="SCH_C3_OTHTX">#REF!</definedName>
    <definedName name="SCH_C3_REV">#REF!</definedName>
    <definedName name="SCH_C3P1">#REF!</definedName>
    <definedName name="SCH_C3P10">#REF!</definedName>
    <definedName name="SCH_C3P11">#REF!</definedName>
    <definedName name="SCH_C3P12">#REF!</definedName>
    <definedName name="SCH_C3P13">#REF!</definedName>
    <definedName name="SCH_C3P14">#REF!</definedName>
    <definedName name="SCH_C3P15">#REF!</definedName>
    <definedName name="SCH_C3P2">#REF!</definedName>
    <definedName name="SCH_C3P3">#REF!</definedName>
    <definedName name="SCH_C3P4">#REF!</definedName>
    <definedName name="SCH_C3P5">#REF!</definedName>
    <definedName name="SCH_C3P6">#REF!</definedName>
    <definedName name="SCH_C3P7">#REF!</definedName>
    <definedName name="SCH_C3P8">#REF!</definedName>
    <definedName name="SCH_C3P9">#REF!</definedName>
    <definedName name="SCH_C4.1P1">#REF!</definedName>
    <definedName name="SCH_C4.1P2">#REF!</definedName>
    <definedName name="SCH_C4.1P3">#REF!</definedName>
    <definedName name="SCH_C4.1P4">#REF!</definedName>
    <definedName name="SCH_C4.1P5">#REF!</definedName>
    <definedName name="SCH_C4.1P6">#REF!</definedName>
    <definedName name="SCH_C4P1">#REF!</definedName>
    <definedName name="SCH_C4P2">#REF!</definedName>
    <definedName name="SCH_C4P3">#REF!</definedName>
    <definedName name="SCH_C4P4">#REF!</definedName>
    <definedName name="SCH_C4P5">#REF!</definedName>
    <definedName name="SCH_C4P6">#REF!</definedName>
    <definedName name="SCH_D_ANAL">#REF!</definedName>
    <definedName name="SCH_D3.1P1">#REF!</definedName>
    <definedName name="SCH_D3.1P2">#REF!</definedName>
    <definedName name="SCH_D3_DEPRC">#REF!</definedName>
    <definedName name="SCH_D3_INTADJ">#REF!</definedName>
    <definedName name="SCH_D3_OandM">#REF!</definedName>
    <definedName name="SCH_D3_OTHTX">#REF!</definedName>
    <definedName name="SCH_D3_REV">#REF!</definedName>
    <definedName name="SCH_D3P1">#REF!</definedName>
    <definedName name="SCH_D3P2">#REF!</definedName>
    <definedName name="SCH_D3P3">#REF!</definedName>
    <definedName name="SCH_E_ANAL">#REF!</definedName>
    <definedName name="SCH_E1P1">#REF!</definedName>
    <definedName name="SCHA">#REF!</definedName>
    <definedName name="schde">#REF!</definedName>
    <definedName name="Sched_Fee_Data">[39]Calculations!$H$2:$H$90</definedName>
    <definedName name="SCN">#REF!</definedName>
    <definedName name="SCUNBILLED">#REF!</definedName>
    <definedName name="sdfg" hidden="1">{"MMERINO",#N/A,FALSE,"1) Income Statement (2)"}</definedName>
    <definedName name="Sebring">#REF!</definedName>
    <definedName name="SebringRider">#REF!</definedName>
    <definedName name="SebringT">#REF!</definedName>
    <definedName name="sec_fixed_CM1DC">#REF!</definedName>
    <definedName name="sec_fixed_CM1DE">#REF!</definedName>
    <definedName name="sec_fixed_CM1EL">#REF!</definedName>
    <definedName name="sec_fixed_CM1NE">#REF!</definedName>
    <definedName name="sec_fixed_CM2DC">#REF!</definedName>
    <definedName name="sec_fixed_CM2DE">#REF!</definedName>
    <definedName name="sec_fixed_CM2EL">#REF!</definedName>
    <definedName name="sec_fixed_CM2NE">#REF!</definedName>
    <definedName name="sec_fixed_CM3DC">#REF!</definedName>
    <definedName name="sec_fixed_CM3DE">#REF!</definedName>
    <definedName name="sec_fixed_CM3EL">#REF!</definedName>
    <definedName name="sec_fixed_CM3NE">#REF!</definedName>
    <definedName name="sec_fixed_CM4DC">#REF!</definedName>
    <definedName name="sec_fixed_CM4DE">#REF!</definedName>
    <definedName name="sec_fixed_CM4EL">#REF!</definedName>
    <definedName name="sec_fixed_CM4NE">#REF!</definedName>
    <definedName name="sec_fixed_CM5DC">#REF!</definedName>
    <definedName name="sec_fixed_CM5DE">#REF!</definedName>
    <definedName name="sec_fixed_CMDCC">#REF!</definedName>
    <definedName name="sec_fixed_CMDEC">#REF!</definedName>
    <definedName name="sec_fixed_CMDEG">#REF!</definedName>
    <definedName name="sec_fixed_CMELE">#REF!</definedName>
    <definedName name="sec_fixed_CMNEP">#REF!</definedName>
    <definedName name="Sect162m">#REF!</definedName>
    <definedName name="SegSelection">[121]Selections!$B$2</definedName>
    <definedName name="SELECTIONS">#REF!</definedName>
    <definedName name="SELF_INS">#REF!</definedName>
    <definedName name="SEP_FACTOR">#REF!</definedName>
    <definedName name="sep_MWH">#REF!</definedName>
    <definedName name="Sep_revs">[12]Revenues!$J$2:$J$77</definedName>
    <definedName name="Sep_Total_Energy_Revenues">[12]Revenues!$J$24:$J$30</definedName>
    <definedName name="Sep_Total_Production_Costs">[12]Revenues!$J$37:$J$44</definedName>
    <definedName name="Sep_Y1">#REF!</definedName>
    <definedName name="Sep_Y2">#REF!</definedName>
    <definedName name="Sep_Y3">#REF!</definedName>
    <definedName name="SEPDEM">#REF!</definedName>
    <definedName name="Sepqtr">#REF!</definedName>
    <definedName name="Sept">#REF!</definedName>
    <definedName name="September">#REF!</definedName>
    <definedName name="September_Cost">[12]Cost_Market!$K$5:$K$36</definedName>
    <definedName name="September_recon">#REF!</definedName>
    <definedName name="SeptFwd1">#REF!</definedName>
    <definedName name="SeptFwd2">#REF!</definedName>
    <definedName name="SeptFwd3">#REF!</definedName>
    <definedName name="SEPTHIGHLIGHTS">'[30]Duke Energy SEC FC 13 A-1'!$Y$126:$AT$178</definedName>
    <definedName name="SEPTWORKSHEET">'[30]Duke Energy SEC FC 13 A-1'!$A$132:$X$163</definedName>
    <definedName name="Seq">#REF!</definedName>
    <definedName name="SERP">#REF!</definedName>
    <definedName name="SERPNormal">#REF!</definedName>
    <definedName name="ServiceCharge">#REF!</definedName>
    <definedName name="SETOFBOOKSID1">#REF!</definedName>
    <definedName name="SETOFBOOKSNAME1">#REF!</definedName>
    <definedName name="SFD">#REF!</definedName>
    <definedName name="SFD_BU">#REF!</definedName>
    <definedName name="SFD_D">#REF!</definedName>
    <definedName name="SFD_P">#REF!</definedName>
    <definedName name="SFD_PJ">#REF!</definedName>
    <definedName name="SFN">#REF!</definedName>
    <definedName name="SFN_D">#REF!</definedName>
    <definedName name="SFV">#REF!</definedName>
    <definedName name="SFV_BU">#REF!</definedName>
    <definedName name="SFV_C">#REF!</definedName>
    <definedName name="SFV_D">#REF!</definedName>
    <definedName name="SFV_P">#REF!</definedName>
    <definedName name="SFV_PJ">#REF!</definedName>
    <definedName name="SFV_QCURRENCY_CD">#REF!</definedName>
    <definedName name="sheetinteger">[42]Ref_dat!$K$15</definedName>
    <definedName name="SHELBY_DYEING">'[67]1999'!#REF!</definedName>
    <definedName name="Short_Term_Finance">#REF!</definedName>
    <definedName name="ShortTermRate">'[114]Input Sheet'!$M$5</definedName>
    <definedName name="sit_m_1">#REF!</definedName>
    <definedName name="sit_request">#REF!</definedName>
    <definedName name="SLD">#REF!</definedName>
    <definedName name="SLN">#REF!</definedName>
    <definedName name="SMACRO">'[3]NC 2007 Rate case (sub 828)'!#REF!</definedName>
    <definedName name="SO2_Cost_Data">[39]Calculations!$N$2:$N$90</definedName>
    <definedName name="Source">#REF!</definedName>
    <definedName name="SOURCE_DEF">#REF!</definedName>
    <definedName name="SPEC_SALES">#REF!</definedName>
    <definedName name="SPECIAL_SALES">[139]Input!#REF!</definedName>
    <definedName name="Special_sales___Capacity">#REF!</definedName>
    <definedName name="split">#REF!</definedName>
    <definedName name="spoc" hidden="1">{"Page 1",#N/A,FALSE,"Sheet1";"Page 2",#N/A,FALSE,"Sheet1"}</definedName>
    <definedName name="Spouse">#REF!</definedName>
    <definedName name="SPSLS.CMP">#REF!</definedName>
    <definedName name="SPSLS.CRIT">#REF!</definedName>
    <definedName name="SPSLS.LBL">#REF!</definedName>
    <definedName name="sqlinput">#REF!</definedName>
    <definedName name="sqlinput10">#REF!</definedName>
    <definedName name="sqlinput11">#REF!</definedName>
    <definedName name="sqlinput12">#REF!</definedName>
    <definedName name="sqlinput13">#REF!</definedName>
    <definedName name="sqlinput14">#REF!</definedName>
    <definedName name="sqlinput15">#REF!</definedName>
    <definedName name="sqlinput16">#REF!</definedName>
    <definedName name="sqlinput2">#REF!</definedName>
    <definedName name="sqlinput3">#REF!</definedName>
    <definedName name="sqlinput4">#REF!</definedName>
    <definedName name="sqlinput5">#REF!</definedName>
    <definedName name="sqlinput6">#REF!</definedName>
    <definedName name="sqlinput7">#REF!</definedName>
    <definedName name="sqlinput8">#REF!</definedName>
    <definedName name="sqlinput9">#REF!</definedName>
    <definedName name="SS_NCMPA">#REF!</definedName>
    <definedName name="sssssssssssssssssss">#REF!</definedName>
    <definedName name="SSUM_CMP">[96]Queries!#REF!</definedName>
    <definedName name="SSUM_CRIT">[96]Queries!#REF!</definedName>
    <definedName name="SSUM_DB">[96]Queries!#REF!</definedName>
    <definedName name="SSUM_DIR">[96]Queries!#REF!</definedName>
    <definedName name="SSUM_EXTRACT">[96]Queries!#REF!</definedName>
    <definedName name="SSUM_FILE">[96]Queries!#REF!</definedName>
    <definedName name="SSUM_INPUT">[96]Queries!#REF!</definedName>
    <definedName name="SSUM_LBL">[96]Queries!#REF!</definedName>
    <definedName name="ST_and_LT_Interest_Expense_Variance">#REF!</definedName>
    <definedName name="staffing2" hidden="1">{#N/A,#N/A,FALSE,"Assessment";#N/A,#N/A,FALSE,"Staffing";#N/A,#N/A,FALSE,"Hires";#N/A,#N/A,FALSE,"Assumptions"}</definedName>
    <definedName name="Staffing3" hidden="1">{#N/A,#N/A,FALSE,"Assessment";#N/A,#N/A,FALSE,"Staffing";#N/A,#N/A,FALSE,"Hires";#N/A,#N/A,FALSE,"Assumptions"}</definedName>
    <definedName name="Start_Date">'[33]Executive Summary'!$B$82</definedName>
    <definedName name="STARTJOURNALIMPORT1">#REF!</definedName>
    <definedName name="StartPrice">#REF!</definedName>
    <definedName name="StartRepBld">#REF!</definedName>
    <definedName name="STATE">'[140]EFC FL'!#REF!</definedName>
    <definedName name="State_name">[141]MACROS!$B$20</definedName>
    <definedName name="state_ratebase">[47]MISC!$L$2</definedName>
    <definedName name="state_request">#REF!</definedName>
    <definedName name="State1">#REF!</definedName>
    <definedName name="State2">#REF!</definedName>
    <definedName name="StateAdj">#REF!</definedName>
    <definedName name="StateMs">#REF!</definedName>
    <definedName name="STATS">#REF!</definedName>
    <definedName name="Status">'[26]Cash Flow'!$A$3</definedName>
    <definedName name="STD">#REF!</definedName>
    <definedName name="std_adj_cash">#REF!</definedName>
    <definedName name="std_adj_std">#REF!</definedName>
    <definedName name="std_bor_gr">#REF!</definedName>
    <definedName name="std_ci_rate">#REF!</definedName>
    <definedName name="std_int_rate">#REF!</definedName>
    <definedName name="std_inv_rate">#REF!</definedName>
    <definedName name="std_inv_ratezero">#REF!</definedName>
    <definedName name="std_maximum">#REF!</definedName>
    <definedName name="std_min_cash">#REF!</definedName>
    <definedName name="std_prd_rate">#REF!</definedName>
    <definedName name="std_prd_rate_at">#REF!</definedName>
    <definedName name="std_st_pos">#REF!</definedName>
    <definedName name="std_target">#REF!</definedName>
    <definedName name="std_tax_factor">#REF!</definedName>
    <definedName name="std_wgt_inv">#REF!</definedName>
    <definedName name="std_wgt_std">#REF!</definedName>
    <definedName name="std_wgt_std_at">#REF!</definedName>
    <definedName name="StDebt_print">#REF!</definedName>
    <definedName name="STN">#REF!</definedName>
    <definedName name="STOCKHOLDERS_EQUITY">#REF!</definedName>
    <definedName name="StockOpt">#REF!</definedName>
    <definedName name="STORES_EXPENSE">#REF!</definedName>
    <definedName name="StormRes">#REF!</definedName>
    <definedName name="stp_adj_ni">#REF!</definedName>
    <definedName name="stp_cash">#REF!</definedName>
    <definedName name="stp_cash_chg">#REF!</definedName>
    <definedName name="stp_cash_prel">#REF!</definedName>
    <definedName name="stp_excess_cash">#REF!</definedName>
    <definedName name="stp_intearn">#REF!</definedName>
    <definedName name="stp_intex">#REF!</definedName>
    <definedName name="stp_oth_adj">#REF!</definedName>
    <definedName name="stp_stb">#REF!</definedName>
    <definedName name="stp_std">#REF!</definedName>
    <definedName name="stp_std_prel">#REF!</definedName>
    <definedName name="stp_stp">#REF!</definedName>
    <definedName name="stp_stp_adj">#REF!</definedName>
    <definedName name="stp_tax">#REF!</definedName>
    <definedName name="StPayFPC">#REF!</definedName>
    <definedName name="StPayPCH">#REF!</definedName>
    <definedName name="StPayPEC">#REF!</definedName>
    <definedName name="StPayPwr">#REF!</definedName>
    <definedName name="stpintex">#REF!</definedName>
    <definedName name="stratfordrecon">#REF!</definedName>
    <definedName name="STS">#REF!</definedName>
    <definedName name="STTAX">#REF!</definedName>
    <definedName name="STTAX1">#REF!</definedName>
    <definedName name="StTaxApport">#REF!</definedName>
    <definedName name="Subs">#REF!</definedName>
    <definedName name="SubState">#REF!</definedName>
    <definedName name="SUM">#REF!</definedName>
    <definedName name="SUM408M">#REF!</definedName>
    <definedName name="SUM408Y">#REF!</definedName>
    <definedName name="Sumbal1">#REF!</definedName>
    <definedName name="Sumbal2">#REF!</definedName>
    <definedName name="Sumbal3">#REF!</definedName>
    <definedName name="SUMM">[31]PEC_1520!#REF!</definedName>
    <definedName name="summary">'[142]063003 Corp Mgmt Rpt'!#REF!</definedName>
    <definedName name="Summary_of_Interest_Expense_Variance">#REF!</definedName>
    <definedName name="summary108">#REF!</definedName>
    <definedName name="SummBal1">#REF!</definedName>
    <definedName name="SummInc">#REF!</definedName>
    <definedName name="Sumter">#REF!</definedName>
    <definedName name="SumVar">#REF!</definedName>
    <definedName name="Supp_mwh">#REF!</definedName>
    <definedName name="Suppressor">#REF!</definedName>
    <definedName name="SURVRPT">#REF!</definedName>
    <definedName name="sv_adj_oper_inc">#REF!</definedName>
    <definedName name="sv_baseline">#REF!</definedName>
    <definedName name="sv_cf_adj">#REF!</definedName>
    <definedName name="sv_disc_rate">#REF!</definedName>
    <definedName name="sv_net_fixed_cap">#REF!</definedName>
    <definedName name="sv_nopat">#REF!</definedName>
    <definedName name="sv_nopat_adj">#REF!</definedName>
    <definedName name="sv_nopat_bef_adj">#REF!</definedName>
    <definedName name="sv_oper_free_cf">#REF!</definedName>
    <definedName name="sv_oper_inc_tax">#REF!</definedName>
    <definedName name="sv_oper_margin">#REF!</definedName>
    <definedName name="sv_other_cf_adj">#REF!</definedName>
    <definedName name="sv_sva">#REF!</definedName>
    <definedName name="sv_yty_value">#REF!</definedName>
    <definedName name="SYS_AMT">[47]LOOKUPTABLE!$D$15:$D$4926</definedName>
    <definedName name="System_Losses">'[77]Input '!#REF!</definedName>
    <definedName name="t"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TA">#REF!</definedName>
    <definedName name="table">#REF!</definedName>
    <definedName name="table_1">'[105]Purch Sales'!#REF!</definedName>
    <definedName name="table_tax_data">#REF!</definedName>
    <definedName name="tableinput">#REF!</definedName>
    <definedName name="TARP">#REF!</definedName>
    <definedName name="TARP_0708">#REF!</definedName>
    <definedName name="tax_app_rate_nc">#REF!</definedName>
    <definedName name="tax_app_rate_sc">#REF!</definedName>
    <definedName name="tax_formula_from3">[47]MISC!$C$10:$C$10</definedName>
    <definedName name="Tax_Rate">'[33]Executive Summary'!$B$72</definedName>
    <definedName name="Tax_Rt">[72]Inputs!$B$8</definedName>
    <definedName name="Tax_Year">'[76]M-1 Accrue NC Inc Tax Pay'!$A$2</definedName>
    <definedName name="Tax_Year_DCS">'[64]M-1 Accrue NC Inc Tax Pay'!$A$2</definedName>
    <definedName name="taxable_plant">#N/A</definedName>
    <definedName name="TAXAMT">#REF!</definedName>
    <definedName name="TAXCHECK">#REF!</definedName>
    <definedName name="TaxDef">#REF!</definedName>
    <definedName name="TAXDEP">#REF!</definedName>
    <definedName name="TAXINC">#REF!</definedName>
    <definedName name="taxinfo_yr1">#REF!</definedName>
    <definedName name="TaxRate">'[114]Input Sheet'!$M$4</definedName>
    <definedName name="TAXRECONTABLE">#REF!</definedName>
    <definedName name="TAXSALV">#REF!</definedName>
    <definedName name="TAXTABLE">#REF!</definedName>
    <definedName name="TaxYear">'[49]Drop down menus'!$A$33:$A$42</definedName>
    <definedName name="TB">'[143]TB - CM TB'!$A:$IV</definedName>
    <definedName name="TBAL">'[144]P2-Pre-Tax Trial Balance'!$1:$1048576</definedName>
    <definedName name="tbal2">'[145]P2-Trial Balance'!$1:$1048576</definedName>
    <definedName name="TBBSFederal">#REF!</definedName>
    <definedName name="tbl_Target_Account_Hierarchy">#REF!</definedName>
    <definedName name="TC">#REF!</definedName>
    <definedName name="TDS">#REF!</definedName>
    <definedName name="TEC">[34]PEC_1520_NE!#REF!</definedName>
    <definedName name="Temp_2" hidden="1">{#N/A,#N/A,FALSE,"Assessment";#N/A,#N/A,FALSE,"Staffing";#N/A,#N/A,FALSE,"Hires";#N/A,#N/A,FALSE,"Assumptions"}</definedName>
    <definedName name="Temp_3" hidden="1">{#N/A,#N/A,FALSE,"Assessment";#N/A,#N/A,FALSE,"Staffing";#N/A,#N/A,FALSE,"Hires";#N/A,#N/A,FALSE,"Assumptions"}</definedName>
    <definedName name="TEMPLATENUMBER1">#REF!</definedName>
    <definedName name="TEMPLATESTYLE1">#REF!</definedName>
    <definedName name="TEMPLATETYPE1">#REF!</definedName>
    <definedName name="temptable">'[105]Purch Sales'!#REF!</definedName>
    <definedName name="TEPPCO_INVOICE">[54]INVOICE!#REF!</definedName>
    <definedName name="TEPPCO_VOUCHER">[54]VOUCHER!#REF!</definedName>
    <definedName name="Test">#REF!</definedName>
    <definedName name="test1" hidden="1">{"Page 1",#N/A,FALSE,"Sheet1";"Page 2",#N/A,FALSE,"Sheet1"}</definedName>
    <definedName name="test10">'[146]Work paper'!$5:$65536</definedName>
    <definedName name="test11">[147]T20A38!$A$6:$O$58</definedName>
    <definedName name="test2" hidden="1">{"Page 1",#N/A,FALSE,"Sheet1";"Page 2",#N/A,FALSE,"Sheet1"}</definedName>
    <definedName name="test3">#REF!</definedName>
    <definedName name="test4">'[147]ESOP Dividend 2014'!$A$5:$T$41</definedName>
    <definedName name="test5">#REF!</definedName>
    <definedName name="test6">[147]T20A33!$A$5:$O$46</definedName>
    <definedName name="test7">[147]T20A21!$A$6:$O$42</definedName>
    <definedName name="test9">'[148]Advance SC'!$A$5:$P$115</definedName>
    <definedName name="testpage" hidden="1">{"Page 1",#N/A,FALSE,"Sheet1";"Page 2",#N/A,FALSE,"Sheet1"}</definedName>
    <definedName name="TestYr">[72]Inputs!$B$7</definedName>
    <definedName name="TestYrFuel">[79]Inputs!$B$8</definedName>
    <definedName name="TextRefCopy13">#REF!</definedName>
    <definedName name="TextRefCopy14">#REF!</definedName>
    <definedName name="TextRefCopy15">#REF!</definedName>
    <definedName name="TextRefCopy16">#REF!</definedName>
    <definedName name="TextRefCopy17">#REF!</definedName>
    <definedName name="TextRefCopy18">#REF!</definedName>
    <definedName name="TextRefCopy26">'[149]A - Utility plant'!$S$34</definedName>
    <definedName name="TextRefCopy8">#REF!</definedName>
    <definedName name="TextRefCopyRangeCount" hidden="1">6</definedName>
    <definedName name="three" hidden="1">'[150]Book Income'!$A$162,'[150]Book Income'!$P$110,'[150]Book Income'!$P$60,'[150]Book Income'!$P$140:$P$144,'[150]Book Income'!$P$136:$P$138,'[150]Book Income'!$P$133,'[150]Book Income'!$P$129:$P$131</definedName>
    <definedName name="Tie_Out">#REF!</definedName>
    <definedName name="TIEPT_CF_INVEST">'[151]February 99'!#REF!</definedName>
    <definedName name="TIEPT_COMM_EARN">'[151]February 99'!#REF!</definedName>
    <definedName name="TIEPT_EBIT">#REF!</definedName>
    <definedName name="TIEPT_ROCE">'[151]February 99'!#REF!</definedName>
    <definedName name="TIEPT_WRKGCAP">'[151]February 99'!#REF!</definedName>
    <definedName name="TigerBay">#REF!</definedName>
    <definedName name="time_map_id">[42]Ref_dat!$H$3:$H$6</definedName>
    <definedName name="time_period">[47]macro!$B$12</definedName>
    <definedName name="title_def">#REF!</definedName>
    <definedName name="title1">[83]Configuration!$B$2</definedName>
    <definedName name="title2">[152]Configuration!$B$3</definedName>
    <definedName name="title3">[152]Configuration!$B$4</definedName>
    <definedName name="title4">#REF!</definedName>
    <definedName name="Title5">[70]Ele_Op!#REF!</definedName>
    <definedName name="TITLES">#REF!</definedName>
    <definedName name="TITLES2">#REF!</definedName>
    <definedName name="TOP">#REF!</definedName>
    <definedName name="topp">#REF!</definedName>
    <definedName name="TOTAL">#REF!</definedName>
    <definedName name="TOTAL_ASSETS">#REF!</definedName>
    <definedName name="Total_Business_Expansion_CAPX">#REF!</definedName>
    <definedName name="TOTAL_CAPITAL_EXPENDITURES">#REF!</definedName>
    <definedName name="Total_CAPX">#REF!</definedName>
    <definedName name="Total_common_equity">#REF!</definedName>
    <definedName name="Total_Current_Assets">#REF!</definedName>
    <definedName name="Total_Current_Liabilities">#REF!</definedName>
    <definedName name="TOTAL_Debt">#REF!</definedName>
    <definedName name="TOTAL_Debt_Percent">#REF!</definedName>
    <definedName name="Total_Electric_Operations_CapX">#REF!</definedName>
    <definedName name="Total_Emissions">#REF!</definedName>
    <definedName name="TOTAL_EQUITY">#REF!</definedName>
    <definedName name="Total_Gross_EBIT">#REF!</definedName>
    <definedName name="Total_Income_Before_Extraordinary_Item">#REF!</definedName>
    <definedName name="Total_Income_Taxes">#REF!</definedName>
    <definedName name="Total_Interest">#REF!</definedName>
    <definedName name="Total_Lease_Interest">#REF!</definedName>
    <definedName name="Total_Lease_Payments">#REF!</definedName>
    <definedName name="Total_Lease_Principal">#REF!</definedName>
    <definedName name="TOTAL_LIABILITIES">#REF!</definedName>
    <definedName name="TOTAL_LIABILITIES_AND_EQUITY">#REF!</definedName>
    <definedName name="Total_Maintenance">#REF!</definedName>
    <definedName name="Total_Non_Current_Assets">#REF!</definedName>
    <definedName name="Total_Non_Current_Liabilities">#REF!</definedName>
    <definedName name="Total_Nonqual">#REF!</definedName>
    <definedName name="Total_OTC_MTM_2003">'[12]Sales data'!$Q$115:$AB$115</definedName>
    <definedName name="Total_OTC_MTM_2004">'[12]Sales data'!$Q$116:$AB$116</definedName>
    <definedName name="Total_OTC_MTM_2005">'[12]Sales data'!$Q$117:$AB$117</definedName>
    <definedName name="Total_OTC_MTM_2006">'[12]Sales data'!$Q$118:$AB$118</definedName>
    <definedName name="Total_OTC_MTM_2007">'[12]Sales data'!$Q$119:$AB$119</definedName>
    <definedName name="Total_Payment" localSheetId="0">Scheduled_Payment+Extra_Payment</definedName>
    <definedName name="Total_Payment">Scheduled_Payment+Extra_Payment</definedName>
    <definedName name="Total_Pre_Financing_Cash_Flow">#REF!</definedName>
    <definedName name="Total_preferred">#REF!</definedName>
    <definedName name="Total_Supplemental">#REF!</definedName>
    <definedName name="Total_trust_preferred">#REF!</definedName>
    <definedName name="TOTAL07">#REF!</definedName>
    <definedName name="Total07_Nonqual">#REF!</definedName>
    <definedName name="Total1">#REF!</definedName>
    <definedName name="Total1a">#REF!</definedName>
    <definedName name="total2">#REF!</definedName>
    <definedName name="Total2a">#REF!</definedName>
    <definedName name="total3">#REF!</definedName>
    <definedName name="Totals_07_Qual_Nonqual">'[43]128 YTD Ledger'!#REF!</definedName>
    <definedName name="Totals_Qual_Nonqual">'[43]128 YTD Ledger'!#REF!</definedName>
    <definedName name="TOTCHG_B">#REF!</definedName>
    <definedName name="TOTCHG_C">'[119]12 MONTH'!#REF!</definedName>
    <definedName name="TOTCHG_D">'[119]Month SC'!#REF!</definedName>
    <definedName name="Totl_Revenue_Data">[39]Calculations!$F$2:$F$90</definedName>
    <definedName name="TP.1">#REF!</definedName>
    <definedName name="TP.2">#REF!</definedName>
    <definedName name="TP_Footer_User" hidden="1">"Dylan Moser"</definedName>
    <definedName name="TP_Footer_Version" hidden="1">"v4.00"</definedName>
    <definedName name="trader_id">[42]Ref_dat!$A$3:$A$7</definedName>
    <definedName name="Trading___Marketing__net_of_MI_CAPX">#REF!</definedName>
    <definedName name="Trading___Marketing__net_of_MI_EBIT">#REF!</definedName>
    <definedName name="Trading___Marketing__net_of_MI_MAINT">#REF!</definedName>
    <definedName name="tran_apr">'[12]Transmission reservations'!$E$2:$E$215</definedName>
    <definedName name="tran_aug">'[12]Transmission reservations'!$I$2:$I$215</definedName>
    <definedName name="tran_dec">'[12]Transmission reservations'!$M$2:$M$215</definedName>
    <definedName name="tran_feb">'[12]Transmission reservations'!$C$2:$C$215</definedName>
    <definedName name="tran_jan">'[12]Transmission reservations'!$B$2:$B$215</definedName>
    <definedName name="tran_jul">'[12]Transmission reservations'!$H$2:$H$215</definedName>
    <definedName name="tran_jun">'[12]Transmission reservations'!$G$2:$G$215</definedName>
    <definedName name="tran_mar">'[12]Transmission reservations'!$D$2:$D$215</definedName>
    <definedName name="tran_may">'[12]Transmission reservations'!$F$2:$F$215</definedName>
    <definedName name="tran_nov">'[12]Transmission reservations'!$L$2:$L$215</definedName>
    <definedName name="tran_oct">'[12]Transmission reservations'!$K$2:$K$215</definedName>
    <definedName name="tran_sep">'[12]Transmission reservations'!$J$2:$J$215</definedName>
    <definedName name="Trans2">#REF!</definedName>
    <definedName name="Trans2b">#REF!</definedName>
    <definedName name="TransFr1">#REF!</definedName>
    <definedName name="Transm_EBIT">#REF!</definedName>
    <definedName name="TransSegRoll">#REF!</definedName>
    <definedName name="tre" hidden="1">{#N/A,#N/A,FALSE,"Aging Summary";#N/A,#N/A,FALSE,"Ratio Analysis";#N/A,#N/A,FALSE,"Test 120 Day Accts";#N/A,#N/A,FALSE,"Tickmarks"}</definedName>
    <definedName name="Treaters">#REF!</definedName>
    <definedName name="TREE_BU">#REF!</definedName>
    <definedName name="TREE_D">#REF!</definedName>
    <definedName name="TREE_P">#REF!</definedName>
    <definedName name="TREE_PJ">#REF!</definedName>
    <definedName name="TREND_CODE">[134]Coding!$D$7:$O$45</definedName>
    <definedName name="TREND_TABLE">'[134]EY Trends 2000'!$A$6:$CB$105</definedName>
    <definedName name="trueup">#REF!</definedName>
    <definedName name="trust">#REF!</definedName>
    <definedName name="Trust_preferred">#REF!</definedName>
    <definedName name="Trust_Preferred_99_03_Fcst___DCC">#REF!</definedName>
    <definedName name="Trust_Preferred_99_03_Fcst___ELEC">#REF!</definedName>
    <definedName name="TSA">#REF!</definedName>
    <definedName name="TSB">#REF!</definedName>
    <definedName name="TSC">#REF!</definedName>
    <definedName name="TTD_GL">#REF!</definedName>
    <definedName name="TTD_Report">#REF!</definedName>
    <definedName name="ttt" hidden="1">{#N/A,#N/A,TRUE,"CIN-11";#N/A,#N/A,TRUE,"CIN-13";#N/A,#N/A,TRUE,"CIN-14";#N/A,#N/A,TRUE,"CIN-16";#N/A,#N/A,TRUE,"CIN-17";#N/A,#N/A,TRUE,"CIN-18";#N/A,#N/A,TRUE,"CIN Earnings To Fixed Charges";#N/A,#N/A,TRUE,"CIN Financial Ratios";#N/A,#N/A,TRUE,"CIN-IS";#N/A,#N/A,TRUE,"CIN-BS";#N/A,#N/A,TRUE,"CIN-CS";#N/A,#N/A,TRUE,"Invest In Unconsol Subs"}</definedName>
    <definedName name="TU">#REF!</definedName>
    <definedName name="Twelve_ME_unbill_alloc">(#REF!+#REF!)</definedName>
    <definedName name="TwoAndAHalfMonthdate" localSheetId="0">IF(TaxYearEnd="","",MONTH(TaxYearEnd+75)&amp;"/15"&amp;"/"&amp;YEAR('Sheet 1'!MyNextYear))</definedName>
    <definedName name="TwoAndAHalfMonthdate">IF(TaxYearEnd="","",MONTH(TaxYearEnd+75)&amp;"/15"&amp;"/"&amp;YEAR(MyNextYear))</definedName>
    <definedName name="tx_book_ti">#REF!</definedName>
    <definedName name="tx_capint_ratio">#REF!</definedName>
    <definedName name="tx_cur_fit">#REF!</definedName>
    <definedName name="tx_cur_fit_adj">#REF!</definedName>
    <definedName name="tx_cur_fit_liab">#REF!</definedName>
    <definedName name="tx_cur_fit_paid_act_adj">#REF!</definedName>
    <definedName name="tx_cur_fit_paid_adj">#REF!</definedName>
    <definedName name="tx_cur_sit">#REF!</definedName>
    <definedName name="tx_cur_sit_adj">#REF!</definedName>
    <definedName name="tx_cur_sit_bef">#REF!</definedName>
    <definedName name="tx_cur_sit_liab">#REF!</definedName>
    <definedName name="tx_cur_sit_paid_adj">#REF!</definedName>
    <definedName name="tx_cur_ti">#REF!</definedName>
    <definedName name="tx_cur_ti_gr">#REF!</definedName>
    <definedName name="tx_differences_other">#REF!</definedName>
    <definedName name="tx_ebit">#REF!</definedName>
    <definedName name="tx_eff_rate">#REF!</definedName>
    <definedName name="tx_etr_adc">#REF!</definedName>
    <definedName name="tx_fit_accrued">#REF!</definedName>
    <definedName name="tx_fit_bef">#REF!</definedName>
    <definedName name="tx_fit_cumob">#REF!</definedName>
    <definedName name="tx_fit_cumpay">#REF!</definedName>
    <definedName name="tx_fit_cur_accrued">#REF!</definedName>
    <definedName name="tx_fit_cur_accrued_adj">#REF!</definedName>
    <definedName name="tx_fit_cur_method">#REF!</definedName>
    <definedName name="tx_fit_cur_paid">#REF!</definedName>
    <definedName name="tx_fit_cur_payment">#REF!</definedName>
    <definedName name="tx_fit_other_accrued">#REF!</definedName>
    <definedName name="tx_fit_other_accrued_adj">#REF!</definedName>
    <definedName name="tx_fit_other_paid">#REF!</definedName>
    <definedName name="tx_fit_prior_accrued">#REF!</definedName>
    <definedName name="tx_fit_prior_accrued_adj">#REF!</definedName>
    <definedName name="tx_fit_prior_paid">#REF!</definedName>
    <definedName name="tx_fit_prior_payment">#REF!</definedName>
    <definedName name="tx_fit_pymt">#REF!</definedName>
    <definedName name="tx_fit_req_payment">#REF!</definedName>
    <definedName name="tx_fit_txyear_cls">#REF!</definedName>
    <definedName name="tx_itc_credit">#REF!</definedName>
    <definedName name="tx_mintax">#REF!</definedName>
    <definedName name="tx_n_deftax">#REF!</definedName>
    <definedName name="tx_n_perm">#REF!</definedName>
    <definedName name="tx_n_temp">#REF!</definedName>
    <definedName name="tx_n_temp_s">#REF!</definedName>
    <definedName name="tx_nol">#REF!</definedName>
    <definedName name="tx_nol_carryback">#REF!</definedName>
    <definedName name="tx_o_deftax">#REF!</definedName>
    <definedName name="tx_o_perm">#REF!</definedName>
    <definedName name="tx_o_temp">#REF!</definedName>
    <definedName name="tx_o_temp_s">#REF!</definedName>
    <definedName name="tx_prior_fit_liab_adj">#REF!</definedName>
    <definedName name="tx_prior_fit_over_adj">#REF!</definedName>
    <definedName name="tx_prior_fit_paid_act_adj">#REF!</definedName>
    <definedName name="tx_prior_fit_paid_adj">#REF!</definedName>
    <definedName name="tx_prior_sit_paid_adj">#REF!</definedName>
    <definedName name="tx_rate_def">#REF!</definedName>
    <definedName name="tx_rate_effect">#REF!</definedName>
    <definedName name="tx_rate_fit">#REF!</definedName>
    <definedName name="tx_rate_gentax">#REF!</definedName>
    <definedName name="tx_rate_gentax_oth">#REF!</definedName>
    <definedName name="tx_rate_gentax_pay">#REF!</definedName>
    <definedName name="tx_rate_gentax_prop">#REF!</definedName>
    <definedName name="tx_rate_gr">#REF!</definedName>
    <definedName name="tx_rate_gr_nc">#REF!</definedName>
    <definedName name="tx_rate_gr_sc">#REF!</definedName>
    <definedName name="tx_rate_nc">#REF!</definedName>
    <definedName name="tx_rate_sc">#REF!</definedName>
    <definedName name="tx_rate_state">#REF!</definedName>
    <definedName name="tx_sit_accrued">#REF!</definedName>
    <definedName name="tx_sit_adj">#REF!</definedName>
    <definedName name="tx_sit_bef">#REF!</definedName>
    <definedName name="tx_sit_cumob">#REF!</definedName>
    <definedName name="tx_sit_cumpay">#REF!</definedName>
    <definedName name="tx_sit_cur_accrued">#REF!</definedName>
    <definedName name="tx_sit_cur_accrued_adj">#REF!</definedName>
    <definedName name="tx_sit_cur_method">#REF!</definedName>
    <definedName name="tx_sit_cur_paid">#REF!</definedName>
    <definedName name="tx_sit_cur_payment">#REF!</definedName>
    <definedName name="tx_sit_other_accrued">#REF!</definedName>
    <definedName name="tx_sit_other_accrued_adj">#REF!</definedName>
    <definedName name="tx_sit_other_paid">#REF!</definedName>
    <definedName name="tx_sit_prior_accrued">#REF!</definedName>
    <definedName name="tx_sit_prior_accrued_adj">#REF!</definedName>
    <definedName name="tx_sit_prior_paid">#REF!</definedName>
    <definedName name="tx_sit_prior_payment">#REF!</definedName>
    <definedName name="tx_sit_pymt">#REF!</definedName>
    <definedName name="tx_sit_req_payment">#REF!</definedName>
    <definedName name="tx_sit_txyear_cls">#REF!</definedName>
    <definedName name="tx_state_ti">#REF!</definedName>
    <definedName name="tx_state_ti_gr">#REF!</definedName>
    <definedName name="tx_tot_perm">#REF!</definedName>
    <definedName name="tx_tot_temp">#REF!</definedName>
    <definedName name="tx_total_credits">#REF!</definedName>
    <definedName name="ty" hidden="1">{#N/A,#N/A,FALSE,"Aging Summary";#N/A,#N/A,FALSE,"Ratio Analysis";#N/A,#N/A,FALSE,"Test 120 Day Accts";#N/A,#N/A,FALSE,"Tickmarks"}</definedName>
    <definedName name="tyo">#REF!</definedName>
    <definedName name="Type">#REF!</definedName>
    <definedName name="TYR">#REF!</definedName>
    <definedName name="TYRAMT">#REF!</definedName>
    <definedName name="UI_Entity_Groups">#REF!</definedName>
    <definedName name="UI_Reports">#REF!</definedName>
    <definedName name="UI_Scenarios">#REF!</definedName>
    <definedName name="uio" hidden="1">{"MMERINO",#N/A,FALSE,"1) Income Statement (2)"}</definedName>
    <definedName name="ULH" hidden="1">{"Macro Table",#N/A,FALSE,"Range Name Locations"}</definedName>
    <definedName name="UMACRO">'[3]NC 2007 Rate case (sub 828)'!#REF!</definedName>
    <definedName name="UnBalance">#REF!</definedName>
    <definedName name="Unbill_alloc_12me">#REF!</definedName>
    <definedName name="Unbill_alloc_month_and_yr">#REF!</definedName>
    <definedName name="UNBILLED">#REF!</definedName>
    <definedName name="UnbilledFuel">#REF!</definedName>
    <definedName name="UncollAccts">#REF!</definedName>
    <definedName name="UNDERMACRO">'[3]NC 2007 Rate case (sub 828)'!#REF!</definedName>
    <definedName name="UNDERSCORE">'[3]NC 2007 Rate case (sub 828)'!#REF!</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cap">#REF!</definedName>
    <definedName name="unident_proj_ebits">#REF!</definedName>
    <definedName name="UPDATE">#REF!</definedName>
    <definedName name="UPDATE1">#REF!</definedName>
    <definedName name="Upload_Journal">#REF!</definedName>
    <definedName name="UserPass" hidden="1">"verify"</definedName>
    <definedName name="UST_10y">#REF!</definedName>
    <definedName name="UST_15yr">[153]Discount!$E$76</definedName>
    <definedName name="UST_20yr">[153]Discount!$E$77</definedName>
    <definedName name="UST_2y">#REF!</definedName>
    <definedName name="UST_30y">#REF!</definedName>
    <definedName name="UST_3y">#REF!</definedName>
    <definedName name="UST_5y">#REF!</definedName>
    <definedName name="UST_7y">#REF!</definedName>
    <definedName name="VacaPay">#REF!</definedName>
    <definedName name="VacPay">#REF!</definedName>
    <definedName name="Value">#REF!</definedName>
    <definedName name="Values">#REF!</definedName>
    <definedName name="Values_Entered">#N/A</definedName>
    <definedName name="Variable">#REF!</definedName>
    <definedName name="Variable_BU">#REF!</definedName>
    <definedName name="variablescrit">#REF!</definedName>
    <definedName name="variablescrit10">#REF!</definedName>
    <definedName name="variablescrit2">#REF!</definedName>
    <definedName name="variablescrit3">#REF!</definedName>
    <definedName name="variablescrit4">#REF!</definedName>
    <definedName name="variablescrit5">#REF!</definedName>
    <definedName name="variablescrit6">#REF!</definedName>
    <definedName name="variablescrit7">#REF!</definedName>
    <definedName name="variablescrit8">#REF!</definedName>
    <definedName name="variablescrit9">#REF!</definedName>
    <definedName name="VARIANCESUMMARY">#REF!</definedName>
    <definedName name="vbn" hidden="1">{#N/A,#N/A,TRUE,"Coverpage";#N/A,#N/A,TRUE,"Income Statement US$";#N/A,#N/A,TRUE,"US$ -Revenue by Month ";#N/A,#N/A,TRUE,"Fuel US$";#N/A,#N/A,TRUE,"US$ Operating Costs";#N/A,#N/A,TRUE,"US$ Other Costs";#N/A,#N/A,TRUE,"US$Cash Flow";#N/A,#N/A,TRUE,"Headcount";#N/A,#N/A,TRUE,"1999 IS"}</definedName>
    <definedName name="ventanarecon">#REF!</definedName>
    <definedName name="VERSION">[47]macro!$B$10:$B$10</definedName>
    <definedName name="versionnumber">"2.00"</definedName>
    <definedName name="View">#REF!</definedName>
    <definedName name="VOLCURVE">#REF!</definedName>
    <definedName name="VOPHrs">#REF!</definedName>
    <definedName name="VOUCHER">#REF!</definedName>
    <definedName name="VPHrs">#REF!</definedName>
    <definedName name="vrenddate">[42]Ref_dat!$X$19</definedName>
    <definedName name="vrstartdate">[42]Ref_dat!$L$19</definedName>
    <definedName name="WageIncr">#REF!</definedName>
    <definedName name="WageIncrU">#REF!</definedName>
    <definedName name="Water_CAPX">#REF!</definedName>
    <definedName name="Water_EBIT">#REF!</definedName>
    <definedName name="Water_MAINT">#REF!</definedName>
    <definedName name="WCD">#REF!</definedName>
    <definedName name="WEATHER_SELECT">[47]macro!$B$22:$B$22</definedName>
    <definedName name="Weather_Table">'[58]Weather Table'!$A$78:$H$212</definedName>
    <definedName name="WEIGHTED_AVG_CALC">#REF!</definedName>
    <definedName name="wert" hidden="1">{#N/A,#N/A,TRUE,"Coverpage";#N/A,#N/A,TRUE,"Income Statement US$";#N/A,#N/A,TRUE,"US$ -Revenue by Month ";#N/A,#N/A,TRUE,"Fuel US$";#N/A,#N/A,TRUE,"US$ Operating Costs";#N/A,#N/A,TRUE,"US$ Other Costs";#N/A,#N/A,TRUE,"US$Cash Flow";#N/A,#N/A,TRUE,"Headcount";#N/A,#N/A,TRUE,"1999 IS"}</definedName>
    <definedName name="wfvsd" hidden="1">{#N/A,#N/A,FALSE,"Year";#N/A,#N/A,FALSE,"AC Fiscal Year";#N/A,#N/A,FALSE,"Hourly Rate By Activity";#N/A,#N/A,FALSE,"Hourly Rate By Custom Resource";#N/A,#N/A,FALSE,"Line of Business Review";#N/A,#N/A,FALSE,"Assumptions";#N/A,#N/A,FALSE,"Sensitivity Analysis";#N/A,#N/A,FALSE,"Overall Staffing Review"}</definedName>
    <definedName name="What">[0]!_FPC10</definedName>
    <definedName name="WHLPVVAR">#REF!</definedName>
    <definedName name="whlse_kWh_Table">'[58]kWh billed'!$AE$78:$AL$212</definedName>
    <definedName name="WHOLE">#REF!</definedName>
    <definedName name="wlse_cost">#REF!</definedName>
    <definedName name="wlse_rates">#REF!</definedName>
    <definedName name="WLSEUNBILLED">#REF!</definedName>
    <definedName name="work_cap_oth_detail">#REF!</definedName>
    <definedName name="WorkComp">#REF!</definedName>
    <definedName name="WORKERS_COMP">#REF!</definedName>
    <definedName name="workerscomp">#REF!</definedName>
    <definedName name="WORKSHEET">'[8]Cover Sheet'!$AJ$43:$BF$108</definedName>
    <definedName name="WORKSHEET_A">#REF!</definedName>
    <definedName name="WORKSHEET_B">#REF!</definedName>
    <definedName name="WORKSHEET_C">#REF!</definedName>
    <definedName name="WORKSHEET_D">#REF!</definedName>
    <definedName name="WORKSHEET_E">#REF!</definedName>
    <definedName name="WORKSHEET_F">#REF!</definedName>
    <definedName name="WORKSHEET_G">#REF!</definedName>
    <definedName name="WORKSHEET_H">#REF!</definedName>
    <definedName name="WORKSHEET_I">#REF!</definedName>
    <definedName name="WORKSHEET_J">[2]WORKSHEET!#REF!</definedName>
    <definedName name="WORKSHEET_K">#REF!</definedName>
    <definedName name="WORKSHEET_L">#REF!</definedName>
    <definedName name="WORKSHEET_M">[2]WORKSHEET!#REF!</definedName>
    <definedName name="WORKSHEET_N">#REF!</definedName>
    <definedName name="WORKSHEET_O">#REF!</definedName>
    <definedName name="WORKSHEET_P">[2]WORKSHEET!#REF!</definedName>
    <definedName name="WORKSHEET_Q">#REF!</definedName>
    <definedName name="WORKSHEET_R">#REF!</definedName>
    <definedName name="WORKSHEET_S">[2]WORKSHEET!#REF!</definedName>
    <definedName name="WORKSHEETALL">#REF!</definedName>
    <definedName name="WP2_1">#REF!</definedName>
    <definedName name="WP2_2">#REF!</definedName>
    <definedName name="WP3_1">#REF!</definedName>
    <definedName name="WP3_2">#REF!</definedName>
    <definedName name="WP3_3">#REF!</definedName>
    <definedName name="WP3_4">#REF!</definedName>
    <definedName name="WP3_5">#REF!</definedName>
    <definedName name="WP3_6">#REF!</definedName>
    <definedName name="WPA_2a">#REF!</definedName>
    <definedName name="WPB_2">#REF!</definedName>
    <definedName name="WPB_2p2">#REF!</definedName>
    <definedName name="WPC_2.1aP1">#REF!</definedName>
    <definedName name="WPC_2.1aP2">#REF!</definedName>
    <definedName name="WPC_2.1aP3">#REF!</definedName>
    <definedName name="WPC_2.1aP4">#REF!</definedName>
    <definedName name="WPC_2.1b">#REF!</definedName>
    <definedName name="WPC_4.1a">#REF!</definedName>
    <definedName name="WPs1stSection">'[154]Prop Tax calculation'!#REF!</definedName>
    <definedName name="wrap_2003">'[38]Other Inc Prod Costs'!#REF!</definedName>
    <definedName name="wrn.114." hidden="1">{#N/A,#N/A,FALSE,"PAGE-114";#N/A,#N/A,FALSE,"Directions"}</definedName>
    <definedName name="wrn.Aging._.and._.Trend._.Analysis." hidden="1">{#N/A,#N/A,FALSE,"Aging Summary";#N/A,#N/A,FALSE,"Ratio Analysis";#N/A,#N/A,FALSE,"Test 120 Day Accts";#N/A,#N/A,FALSE,"Tickmarks"}</definedName>
    <definedName name="wrn.all." hidden="1">{#N/A,#N/A,FALSE,"Pricing";#N/A,#N/A,FALSE,"Summary";#N/A,#N/A,FALSE,"CompProd";#N/A,#N/A,FALSE,"CompJobhrs";#N/A,#N/A,FALSE,"Escalation";#N/A,#N/A,FALSE,"Contingency";#N/A,#N/A,FALSE,"GM";#N/A,#N/A,FALSE,"CompWage";#N/A,#N/A,FALSE,"costSum"}</definedName>
    <definedName name="wrn.All._.Pages." hidden="1">{"total page",#N/A,FALSE,"Gib 5 June 01";"WVPA Page",#N/A,FALSE,"Gib 5 June 01";"IMPA Page",#N/A,FALSE,"Gib 5 June 01"}</definedName>
    <definedName name="wrn.balsheet." hidden="1">{"balsheet",#N/A,FALSE,"A"}</definedName>
    <definedName name="wrn.Budget." hidden="1">{#N/A,#N/A,TRUE,"Income Statement US$";#N/A,#N/A,TRUE,"Assumptions";#N/A,#N/A,TRUE,"Vapor Generation";#N/A,#N/A,TRUE,"Gas Generation";#N/A,#N/A,TRUE,"Income Statement";#N/A,#N/A,TRUE,"Revenues";#N/A,#N/A,TRUE,"Fuel";#N/A,#N/A,TRUE,"Oper Costs";#N/A,#N/A,TRUE,"Depreciation";#N/A,#N/A,TRUE,"Other Costs";#N/A,#N/A,TRUE,"Cash Flow"}</definedName>
    <definedName name="wrn.capandinputs." hidden="1">{"capital",#N/A,FALSE,"Analysis";"input data",#N/A,FALSE,"Analysis"}</definedName>
    <definedName name="wrn.Cashflow." hidden="1">{#N/A,#N/A,TRUE,"Cover";#N/A,#N/A,TRUE,"Inputs";#N/A,#N/A,TRUE,"Results";#N/A,#N/A,TRUE,"Stats";#N/A,#N/A,TRUE,"Capital Cost";#N/A,#N/A,TRUE,"Income Statement";#N/A,#N/A,TRUE,"Cash Flows";#N/A,#N/A,TRUE,"Selldown";#N/A,#N/A,TRUE,"BookDep";#N/A,#N/A,TRUE,"Cash Taxes";#N/A,#N/A,TRUE,"O&amp;M";#N/A,#N/A,TRUE,"Graphs";#N/A,#N/A,TRUE,"Assumption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omplete." hidden="1">{"mad0291 - Personal View",#N/A,FALSE,"FEG";#N/A,#N/A,FALSE,"Carolinas";#N/A,#N/A,FALSE,"Indiana";#N/A,#N/A,FALSE,"OH-KY";#N/A,#N/A,FALSE,"MW";#N/A,#N/A,FALSE,"Other Retail";#N/A,#N/A,FALSE,"Other ";#N/A,#N/A,FALSE,"Other-Summary";#N/A,#N/A,FALSE,"Tiepoints";#N/A,#N/A,FALSE,"Roll";#N/A,#N/A,FALSE,"Generation"}</definedName>
    <definedName name="wrn.Complete._.Report." hidden="1">{"Mwh Summary",#N/A,FALSE,"Mwh Analysis";"Mwh Monthly Analysis",#N/A,FALSE,"Mwh Analysis";"Burn Summary",#N/A,FALSE,"Burned Analysis";"Burn Monthly Analysis",#N/A,FALSE,"Burned Analysis";"Summary 2008",#N/A,FALSE,"Summary 2008"}</definedName>
    <definedName name="wrn.Config._.and._.Calcs." hidden="1">{#N/A,#N/A,FALSE,"Configuration";#N/A,#N/A,FALSE,"Summary of Transaction";#N/A,#N/A,FALSE,"Calculations"}</definedName>
    <definedName name="wrn.CR3._.740._.Closeout._.Support." hidden="1">{#N/A,#N/A,FALSE,"CR3 Allocations Recon";#N/A,#N/A,FALSE,"Inv - ALL";#N/A,#N/A,FALSE,"SCH 1B";"O&amp;M Adjust Detail View",#N/A,FALSE,"SCH E - O&amp;M Adjust to Cash";#N/A,#N/A,FALSE,"Nuclear O&amp;M System Allocs";#N/A,#N/A,FALSE,"Florida A&amp;G System Allocations"}</definedName>
    <definedName name="wrn.CR3._.Check._.Reports." hidden="1">{#N/A,#N/A,FALSE,"Trending";#N/A,#N/A,FALSE,"Documentation-High Risk";#N/A,#N/A,FALSE,"Validation Checks";#N/A,#N/A,FALSE,"Sch E Recon";#N/A,#N/A,FALSE,"CR3 Allocations Recon"}</definedName>
    <definedName name="wrn.CR3._.Invoice._.Coversheets." hidden="1">{#N/A,#N/A,FALSE,"Inv - ALL";#N/A,#N/A,FALSE,"Inv - Alac";#N/A,#N/A,FALSE,"Inv - Bush";#N/A,#N/A,FALSE,"Inv - Gaine";#N/A,#N/A,FALSE,"Inv - Kiss";#N/A,#N/A,FALSE,"Inv - Lee";#N/A,#N/A,FALSE,"Inv - NSB";#N/A,#N/A,FALSE,"Inv - Ocala";#N/A,#N/A,FALSE,"Inv - Orlando";#N/A,#N/A,FALSE,"Inv - Seminole"}</definedName>
    <definedName name="wrn.CR3._.MANUAL._.ALLOC._.ENTRY._.BACKUP." hidden="1">{#N/A,#N/A,FALSE,"Inv - ALL";#N/A,#N/A,FALSE,"Mat &amp; Sup Inventory";#N/A,#N/A,FALSE,"SCHED D";#N/A,#N/A,FALSE,"Common Facilities";#N/A,#N/A,FALSE,"External Facilities";#N/A,#N/A,FALSE,"SCH 1B";#N/A,#N/A,FALSE,"20022096 - SGR"}</definedName>
    <definedName name="wrn.CR3._.My._.Support." hidden="1">{#N/A,#N/A,FALSE,"letter";#N/A,#N/A,FALSE,"Inv - ALL";#N/A,#N/A,FALSE,"Nuclear Fuel";#N/A,#N/A,FALSE,"Sch A - All Participants";#N/A,#N/A,FALSE,"20022096 - SGR";#N/A,#N/A,FALSE,"SCHED C All Part";#N/A,#N/A,FALSE,"Final Forecast";#N/A,#N/A,FALSE,"Mat &amp; Sup Inventory";#N/A,#N/A,FALSE,"SCHED D";#N/A,#N/A,FALSE,"Common Facilities";#N/A,#N/A,FALSE,"External Facilities";#N/A,#N/A,FALSE,"SCHEDULE E";#N/A,#N/A,FALSE,"SCH E - O&amp;M Adjust to Cash";#N/A,#N/A,FALSE,"Nuclear O&amp;M Expenses";#N/A,#N/A,FALSE,"Nuclear Outage O&amp;M Expenses";#N/A,#N/A,FALSE,"SCH G";#N/A,#N/A,FALSE,"SCH 1B";#N/A,#N/A,FALSE,"CR3 Tax and Benefits ";#N/A,#N/A,FALSE,"Inv - Alac";#N/A,#N/A,FALSE,"Inv - Bush";#N/A,#N/A,FALSE,"Inv - Gaine";#N/A,#N/A,FALSE,"Inv - Kiss";#N/A,#N/A,FALSE,"Inv - Lee";#N/A,#N/A,FALSE,"Inv - NSB";#N/A,#N/A,FALSE,"Inv - Ocala";#N/A,#N/A,FALSE,"Inv - Orlando";#N/A,#N/A,FALSE,"Inv - Seminole"}</definedName>
    <definedName name="wrn.CR3._.Participant._.Invoices." hidden="1">{#N/A,#N/A,FALSE,"letter";#N/A,#N/A,FALSE,"Inv - Alac";#N/A,#N/A,FALSE,"Nuclear Fuel";#N/A,#N/A,FALSE,"Sch A - Alachua";#N/A,#N/A,FALSE,"SCHED C - Alachua";#N/A,#N/A,FALSE,"Final Forecast";#N/A,#N/A,FALSE,"Mat &amp; Sup Inventory";#N/A,#N/A,FALSE,"SCHED D";#N/A,#N/A,FALSE,"Common Facilities";#N/A,#N/A,FALSE,"External Facilities";#N/A,#N/A,FALSE,"SCHD E - Alachua";#N/A,#N/A,FALSE,"SCH E - O&amp;M Adjust to Cash";#N/A,#N/A,FALSE,"Nuclear O&amp;M Expenses";#N/A,#N/A,FALSE,"Nuclear Outage O&amp;M Expenses";#N/A,#N/A,FALSE,"SCH G";#N/A,#N/A,FALSE,"SCH 1B";#N/A,#N/A,FALSE,"CR3 Tax and Benefits ";#N/A,#N/A,FALSE,"letter";#N/A,#N/A,FALSE,"Inv - Bush";#N/A,#N/A,FALSE,"Nuclear Fuel";#N/A,#N/A,FALSE,"Sch A - Bushnell";#N/A,#N/A,FALSE,"SCHED C - Bushnell";#N/A,#N/A,FALSE,"Final Forecast";#N/A,#N/A,FALSE,"Mat &amp; Sup Inventory";#N/A,#N/A,FALSE,"SCHED D";#N/A,#N/A,FALSE,"Common Facilities";#N/A,#N/A,FALSE,"External Facilities";#N/A,#N/A,FALSE,"SCHD E - Bushnell";#N/A,#N/A,FALSE,"SCH E - O&amp;M Adjust to Cash";#N/A,#N/A,FALSE,"Nuclear O&amp;M Expenses";#N/A,#N/A,FALSE,"Nuclear Outage O&amp;M Expenses";#N/A,#N/A,FALSE,"SCH G";#N/A,#N/A,FALSE,"SCH 1B";#N/A,#N/A,FALSE,"CR3 Tax and Benefits ";#N/A,#N/A,FALSE,"letter";#N/A,#N/A,FALSE,"Inv - Gaine";#N/A,#N/A,FALSE,"Nuclear Fuel";#N/A,#N/A,FALSE,"Sch A - Gainesville";#N/A,#N/A,FALSE,"SCHED C - Gainesville";#N/A,#N/A,FALSE,"Final Forecast";#N/A,#N/A,FALSE,"Mat &amp; Sup Inventory";#N/A,#N/A,FALSE,"SCHED D";#N/A,#N/A,FALSE,"Common Facilities";#N/A,#N/A,FALSE,"External Facilities";#N/A,#N/A,FALSE,"SCHD E - Gainesville";#N/A,#N/A,FALSE,"SCH E - O&amp;M Adjust to Cash";#N/A,#N/A,FALSE,"Nuclear O&amp;M Expenses";#N/A,#N/A,FALSE,"Nuclear Outage O&amp;M Expenses";#N/A,#N/A,FALSE,"SCH G";#N/A,#N/A,FALSE,"SCH 1B";#N/A,#N/A,FALSE,"CR3 Tax and Benefits ";#N/A,#N/A,FALSE,"letter";#N/A,#N/A,FALSE,"Inv - Kiss";#N/A,#N/A,FALSE,"Nuclear Fuel";#N/A,#N/A,FALSE,"Sch A - Kissimmee";#N/A,#N/A,FALSE,"SCHED C - Kissimmee";#N/A,#N/A,FALSE,"Final Forecast";#N/A,#N/A,FALSE,"Mat &amp; Sup Inventory";#N/A,#N/A,FALSE,"SCHED D";#N/A,#N/A,FALSE,"Common Facilities";#N/A,#N/A,FALSE,"External Facilities";#N/A,#N/A,FALSE,"SCHD E - Kissimmee";#N/A,#N/A,FALSE,"SCH E - O&amp;M Adjust to Cash";#N/A,#N/A,FALSE,"Nuclear O&amp;M Expenses";#N/A,#N/A,FALSE,"Nuclear Outage O&amp;M Expenses";#N/A,#N/A,FALSE,"SCH G";#N/A,#N/A,FALSE,"SCH 1B";#N/A,#N/A,FALSE,"CR3 Tax and Benefits ";#N/A,#N/A,FALSE,"letter";#N/A,#N/A,FALSE,"Inv - Lee";#N/A,#N/A,FALSE,"Nuclear Fuel";#N/A,#N/A,FALSE,"Sch A - Leesburg";#N/A,#N/A,FALSE,"SCHED C - Leesburg";#N/A,#N/A,FALSE,"Final Forecast";#N/A,#N/A,FALSE,"Mat &amp; Sup Inventory";#N/A,#N/A,FALSE,"SCHED D";#N/A,#N/A,FALSE,"Common Facilities";#N/A,#N/A,FALSE,"External Facilities";#N/A,#N/A,FALSE,"SCHD E - Leesburg";#N/A,#N/A,FALSE,"SCH E - O&amp;M Adjust to Cash";#N/A,#N/A,FALSE,"Nuclear O&amp;M Expenses";#N/A,#N/A,FALSE,"Nuclear Outage O&amp;M Expenses";#N/A,#N/A,FALSE,"SCH G";#N/A,#N/A,FALSE,"SCH 1B";#N/A,#N/A,FALSE,"CR3 Tax and Benefits ";#N/A,#N/A,FALSE,"letter";#N/A,#N/A,FALSE,"Inv - NSB";#N/A,#N/A,FALSE,"Nuclear Fuel";#N/A,#N/A,FALSE,"Sch A - New Smyrna Beach";#N/A,#N/A,FALSE,"SCHED C - New Smyrna Beach";#N/A,#N/A,FALSE,"Final Forecast";#N/A,#N/A,FALSE,"Mat &amp; Sup Inventory";#N/A,#N/A,FALSE,"SCHED D";#N/A,#N/A,FALSE,"Common Facilities";#N/A,#N/A,FALSE,"External Facilities";#N/A,#N/A,FALSE,"SCHD E - NSB";#N/A,#N/A,FALSE,"SCH E - O&amp;M Adjust to Cash";#N/A,#N/A,FALSE,"Nuclear O&amp;M Expenses";#N/A,#N/A,FALSE,"Nuclear Outage O&amp;M Expenses";#N/A,#N/A,FALSE,"SCH G";#N/A,#N/A,FALSE,"SCH 1B";#N/A,#N/A,FALSE,"CR3 Tax and Benefits ";#N/A,#N/A,FALSE,"letter";#N/A,#N/A,FALSE,"Inv - Ocala";#N/A,#N/A,FALSE,"Nuclear Fuel";#N/A,#N/A,FALSE,"Sch A - Ocala";#N/A,#N/A,FALSE,"SCHED C - Ocala";#N/A,#N/A,FALSE,"Final Forecast";#N/A,#N/A,FALSE,"Mat &amp; Sup Inventory";#N/A,#N/A,FALSE,"SCHED D";#N/A,#N/A,FALSE,"Common Facilities";#N/A,#N/A,FALSE,"External Facilities";#N/A,#N/A,FALSE,"SCHD E - Ocala";#N/A,#N/A,FALSE,"SCH E - O&amp;M Adjust to Cash";#N/A,#N/A,FALSE,"Nuclear O&amp;M Expenses";#N/A,#N/A,FALSE,"Nuclear Outage O&amp;M Expenses";#N/A,#N/A,FALSE,"SCH G";#N/A,#N/A,FALSE,"SCH 1B";#N/A,#N/A,FALSE,"CR3 Tax and Benefits ";#N/A,#N/A,FALSE,"letter";#N/A,#N/A,FALSE,"Inv - Orlando";#N/A,#N/A,FALSE,"Nuclear Fuel";#N/A,#N/A,FALSE,"Sch A - Orlando";#N/A,#N/A,FALSE,"SCHED C - Orlando";#N/A,#N/A,FALSE,"Final Forecast";#N/A,#N/A,FALSE,"Mat &amp; Sup Inventory";#N/A,#N/A,FALSE,"SCHED D";#N/A,#N/A,FALSE,"Common Facilities";#N/A,#N/A,FALSE,"External Facilities";#N/A,#N/A,FALSE,"SCHD E - Orlando";#N/A,#N/A,FALSE,"SCH E - O&amp;M Adjust to Cash";#N/A,#N/A,FALSE,"Nuclear O&amp;M Expenses";#N/A,#N/A,FALSE,"Nuclear Outage O&amp;M Expenses";#N/A,#N/A,FALSE,"SCH G";#N/A,#N/A,FALSE,"SCH 1B";#N/A,#N/A,FALSE,"CR3 Tax and Benefits ";#N/A,#N/A,FALSE,"letter";#N/A,#N/A,FALSE,"Inv - Seminole";#N/A,#N/A,FALSE,"Nuclear Fuel";#N/A,#N/A,FALSE,"Sch A - Seminole";#N/A,#N/A,FALSE,"20022096 - SGR";#N/A,#N/A,FALSE,"SCHED C - Seminole";#N/A,#N/A,FALSE,"Final Forecast";#N/A,#N/A,FALSE,"Mat &amp; Sup Inventory";#N/A,#N/A,FALSE,"SCHED D";#N/A,#N/A,FALSE,"Common Facilities";#N/A,#N/A,FALSE,"External Facilities";#N/A,#N/A,FALSE,"SCHD E - Seminole";#N/A,#N/A,FALSE,"SCH E - O&amp;M Adjust to Cash";#N/A,#N/A,FALSE,"Nuclear O&amp;M Expenses";#N/A,#N/A,FALSE,"Nuclear Outage O&amp;M Expenses";#N/A,#N/A,FALSE,"SCH G";#N/A,#N/A,FALSE,"SCH 1B";#N/A,#N/A,FALSE,"CR3 Tax and Benefits ";#N/A,#N/A,FALSE,"letter";#N/A,#N/A,FALSE,"Inv - ALL";#N/A,#N/A,FALSE,"Nuclear Fuel";#N/A,#N/A,FALSE,"Sch A - All Participants";#N/A,#N/A,FALSE,"20022096 - SGR";#N/A,#N/A,FALSE,"SCHED C All Part";#N/A,#N/A,FALSE,"Final Forecast";#N/A,#N/A,FALSE,"Mat &amp; Sup Inventory";#N/A,#N/A,FALSE,"SCHED D";#N/A,#N/A,FALSE,"Common Facilities";#N/A,#N/A,FALSE,"External Facilities";#N/A,#N/A,FALSE,"SCHEDULE E";#N/A,#N/A,FALSE,"SCH E - O&amp;M Adjust to Cash";#N/A,#N/A,FALSE,"Nuclear O&amp;M Expenses";#N/A,#N/A,FALSE,"Nuclear Outage O&amp;M Expenses";#N/A,#N/A,FALSE,"SCH G";#N/A,#N/A,FALSE,"SCH 1B";#N/A,#N/A,FALSE,"CR3 Tax and Benefits ";#N/A,#N/A,FALSE,"Inv - Alac";#N/A,#N/A,FALSE,"Inv - Bush";#N/A,#N/A,FALSE,"Inv - Gaine";#N/A,#N/A,FALSE,"Inv - Kiss";#N/A,#N/A,FALSE,"Inv - Lee";#N/A,#N/A,FALSE,"Inv - NSB";#N/A,#N/A,FALSE,"Inv - Ocala";#N/A,#N/A,FALSE,"Inv - Orlando";#N/A,#N/A,FALSE,"Inv - Seminole"}</definedName>
    <definedName name="wrn.CR3._.Sch._.E._.Recon._.Backup." hidden="1">{#N/A,#N/A,FALSE,"Sch E Recon";#N/A,#N/A,FALSE,"Nuclear GROSS O&amp;M Expenses";#N/A,#N/A,FALSE,"Nuclear O&amp;M Expenses Exclusion";#N/A,#N/A,FALSE,"SCH G";#N/A,#N/A,FALSE,"SCHEDULE E";#N/A,#N/A,FALSE,"Florida A&amp;G Expense Gross";#N/A,#N/A,FALSE,"Florida A&amp;G Expense Exclusion";#N/A,#N/A,FALSE,"SCH 1B"}</definedName>
    <definedName name="wrn.DIFERENCIAS." hidden="1">{"MMERINO",#N/A,FALSE,"1) Income Statement (2)"}</definedName>
    <definedName name="wrn.edcredit." hidden="1">{"edcredit",#N/A,FALSE,"edcredit"}</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hibits._.Clean." hidden="1">{"Exhibit 1",#N/A,FALSE,"MCMANEUS EXH 1";"Exhibit 5",#N/A,FALSE,"MCMANEUS EXH 5";"Exhibit 6",#N/A,FALSE,"MCMANEUS EXH 6";"Exhibit 7",#N/A,FALSE,"MCMANEUS EXH 7";"Exhibit 8",#N/A,FALSE,"MCMANEUS EXH 8";"Exhibit 9",#N/A,FALSE,"MCMANEUS EXH 9"}</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InterSystem." hidden="1">{"Purchases",#N/A,TRUE,"Sheet1";"Sales",#N/A,TRUE,"Sheet1"}</definedName>
    <definedName name="wrn.JTSBudget." hidden="1">{#N/A,#N/A,TRUE,"Coverpage";#N/A,#N/A,TRUE,"Income Statement US$";#N/A,#N/A,TRUE,"US$ -Revenue by Month ";#N/A,#N/A,TRUE,"Fuel US$";#N/A,#N/A,TRUE,"US$ Operating Costs";#N/A,#N/A,TRUE,"US$ Other Costs";#N/A,#N/A,TRUE,"US$Cash Flow";#N/A,#N/A,TRUE,"Headcount";#N/A,#N/A,TRUE,"1999 IS"}</definedName>
    <definedName name="wrn.Jury." hidden="1">{#N/A,#N/A,FALSE,"Year";#N/A,#N/A,FALSE,"AC Fiscal Year";#N/A,#N/A,FALSE,"Hourly Rate By Activity";#N/A,#N/A,FALSE,"Hourly Rate By Custom Resource";#N/A,#N/A,FALSE,"Sensitivity Analysis";#N/A,#N/A,FALSE,"Overall Staffing Review"}</definedName>
    <definedName name="wrn.Key._.Messages." hidden="1">{"mad0291 - Personal View",#N/A,FALSE,"FEG";#N/A,#N/A,FALSE,"Carolinas";#N/A,#N/A,FALSE,"OH-KY";#N/A,#N/A,FALSE,"Indiana";#N/A,#N/A,FALSE,"Other Retail";#N/A,#N/A,FALSE,"Other "}</definedName>
    <definedName name="wrn.Macro._.Table." hidden="1">{"Macro Table",#N/A,FALSE,"Range Name Locations"}</definedName>
    <definedName name="wrn.MMERINO." hidden="1">{"MMERINO",#N/A,FALSE,"1) Income Statement (2)"}</definedName>
    <definedName name="wrn.Monthly._.Report." hidden="1">{"Mwh Monthly Analysis",#N/A,FALSE,"Mwh Analysis";"Burn Monthly Analysis",#N/A,FALSE,"Burned Analysis"}</definedName>
    <definedName name="wrn.NCDSM." hidden="1">{"NC DSM",#N/A,FALSE,"SCHEDULE A; NC"}</definedName>
    <definedName name="wrn.ND._.Schedules._.Clean." hidden="1">{"ND2300a",#N/A,FALSE,"ND2300(a)";"ND2300b",#N/A,FALSE,"ND2300(b)";"ND2300c",#N/A,FALSE,"ND2300(c)";"ND2301",#N/A,FALSE,"ND2301";"ND2302a",#N/A,FALSE,"ND2302(a)";"ND2302b",#N/A,FALSE,"ND2302(b)";"ND2302c",#N/A,FALSE,"ND2302(c)";"ND2304",#N/A,FALSE,"ND2304";"ND2305",#N/A,FALSE,"ND2305";"ND2306",#N/A,FALSE,"ND2306";"ND2310a",#N/A,FALSE,"ND2310(a)";"ND2310b",#N/A,FALSE,"ND2310(b)";"ND2310c",#N/A,FALSE,"ND2310(c)";"ND2320",#N/A,FALSE,"ND2320";"ND2321",#N/A,FALSE,"ND2321";"ND2330a",#N/A,FALSE,"ND2330(a)";"ND2330b",#N/A,FALSE,"ND2330(b)";"ND2330c",#N/A,FALSE,"ND2330(c)";"ND2332",#N/A,FALSE,"ND2332";"ND2340",#N/A,FALSE,"ND2340";"ND2341",#N/A,FALSE,"ND2341";"ND2350a",#N/A,FALSE,"ND2350(a)";"ND2350b",#N/A,FALSE,"ND2350(b)";"ND2350c",#N/A,FALSE,"ND2350(c)";"ND2360",#N/A,FALSE,"ND2360";"ND2410",#N/A,FALSE,"ND2410"}</definedName>
    <definedName name="wrn.Ocala" hidden="1">{#N/A,#N/A,TRUE,"Inv - Alac";#N/A,#N/A,TRUE,"Nuclear Fuel";#N/A,#N/A,TRUE,"Nuclear Invoice";#N/A,#N/A,TRUE,"Sch A - Alachua";#N/A,#N/A,TRUE,"Gen Replace Cap";#N/A,#N/A,TRUE,"SCHED C - Alachua"}</definedName>
    <definedName name="wrn.Page._.1." hidden="1">{"Page 1",#N/A,FALSE,"Sheet1";"Page 2",#N/A,FALSE,"Sheet1"}</definedName>
    <definedName name="wrn.PrintExhibits." hidden="1">{"EXHSPortrait1",#N/A,FALSE,"EXHIBITS";"EXHSLandscape",#N/A,FALSE,"EXHIBITS";"EXHSPortrait2",#N/A,FALSE,"EXHIBITS";"EXHSPortrait3",#N/A,FALSE,"EXHIBITS";"EXHSPortrait4",#N/A,FALSE,"EXHIBITS"}</definedName>
    <definedName name="wrn.Range._.Table." hidden="1">{"Range Table",#N/A,FALSE,"Range Name Locations"}</definedName>
    <definedName name="wrn.Range1" hidden="1">{"Range Table",#N/A,FALSE,"Range Name Locations"}</definedName>
    <definedName name="wrn.Rate._.Reports." hidden="1">{#N/A,#N/A,FALSE,"Monthly Rate By Activity";#N/A,#N/A,FALSE,"Hourly Rate By Activity";#N/A,#N/A,FALSE,"Monthly Rate By Custom Resource";#N/A,#N/A,FALSE,"Hourly Rate By Custom Resource"}</definedName>
    <definedName name="wrn.Rate._.Tables." hidden="1">{"RS Table",#N/A,FALSE,"Electric Unbundled";"ORH Table",#N/A,FALSE,"Electric Unbundled";"TD Table",#N/A,FALSE,"Electric Unbundled";"GSFL Table",#N/A,FALSE,"Electric Unbundled";"EH Table",#N/A,FALSE,"Electric Unbundled";"DS Table",#N/A,FALSE,"Electric Unbundled";"DP Table",#N/A,FALSE,"Electric Unbundled";"DM Table",#N/A,FALSE,"Electric Unbundled";"TS Table",#N/A,FALSE,"Electric Unbundled"}</definedName>
    <definedName name="wrn.Rate._.Tables1." hidden="1">{"RS Table",#N/A,FALSE,"Electric Unbundled";"ORH Table",#N/A,FALSE,"Electric Unbundled";"TD Table",#N/A,FALSE,"Electric Unbundled";"GSFL Table",#N/A,FALSE,"Electric Unbundled";"EH Table",#N/A,FALSE,"Electric Unbundled";"DS Table",#N/A,FALSE,"Electric Unbundled";"DP Table",#N/A,FALSE,"Electric Unbundled";"DM Table",#N/A,FALSE,"Electric Unbundled";"TS Table",#N/A,FALSE,"Electric Unbundled"}</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SCDSM." hidden="1">{"SC DSM",#N/A,FALSE,"SCHEDULE A; SC"}</definedName>
    <definedName name="wrn.Schedule._.2c." hidden="1">{"Schedule 2c",#N/A,FALSE,"SCHEDULE2c"}</definedName>
    <definedName name="wrn.Staffing." hidden="1">{#N/A,#N/A,FALSE,"Assessment";#N/A,#N/A,FALSE,"Staffing";#N/A,#N/A,FALSE,"Hires";#N/A,#N/A,FALSE,"Assumptions"}</definedName>
    <definedName name="wrn.Staffing._.Inputs." hidden="1">{#N/A,#N/A,FALSE,"Overall Staffing Review";#N/A,#N/A,FALSE,"Detailed Resource Mix Review";#N/A,#N/A,FALSE,"Detailed Pyramid Review";#N/A,#N/A,FALSE,"Hours By Activity";#N/A,#N/A,FALSE,"Hours By Custom Resource"}</definedName>
    <definedName name="wrn.Staffing1" hidden="1">{#N/A,#N/A,FALSE,"Assessment";#N/A,#N/A,FALSE,"Staffing";#N/A,#N/A,FALSE,"Hires";#N/A,#N/A,FALSE,"Assumptions"}</definedName>
    <definedName name="wrn.STETSON." hidden="1">{"Page1",#N/A,FALSE,"ASSUMPTIONS";"Page2",#N/A,FALSE,"MER-CODE";"page3",#N/A,FALSE,"MER-ALONE";"page4",#N/A,FALSE,"MER-COMB";"page5",#N/A,FALSE,"exec dtl";"page6",#N/A,FALSE,"count";#N/A,#N/A,FALSE,"MergerSum";"page6",#N/A,FALSE,"MergerSum";"page7",#N/A,FALSE,"benfts escaltn";"page8",#N/A,FALSE,"ben_load";"page9",#N/A,FALSE,"Labor Inputs";"page10",#N/A,FALSE,"Reduction Comparison";"page11",#N/A,FALSE,"Cypress labor";"page12",#N/A,FALSE,"ROCKET labor";"page13",#N/A,FALSE,"EXEC";"page14",#N/A,FALSE,"LEG";"page15",#N/A,FALSE,"XREL";"page16",#N/A,FALSE,"FIN";"page17",#N/A,FALSE,"HR";"page18",#N/A,FALSE,"IR";"page19",#N/A,FALSE,"A&amp;S";"page20",#N/A,FALSE,"RET";"page21",#N/A,FALSE,"CUS";"page22",#N/A,FALSE,"PRO";"page23",#N/A,FALSE,"TRANS";"page24",#N/A,FALSE,"DIST";"page25",#N/A,FALSE,"EST";"page26",#N/A,FALSE,"COAL";"page27",#N/A,FALSE,"OIL &amp; GAS";"page28",#N/A,FALSE,"GAS SUPPLY";"page29",#N/A,FALSE,"NUC";"page30",#N/A,FALSE,"NONREG"}</definedName>
    <definedName name="wrn.Summary._.Report." hidden="1">{"Mwh Summary",#N/A,FALSE,"Mwh Analysis";"Burn Summary",#N/A,FALSE,"Burned Analysis";"Summary 2008",#N/A,FALSE,"Summary 2008"}</definedName>
    <definedName name="wrn.Supplemental._.Information." hidden="1">{#N/A,#N/A,FALSE,"Assumptions";#N/A,#N/A,FALSE,"DNP Expense Summary";#N/A,#N/A,FALSE,"Sensitivity Analysis"}</definedName>
    <definedName name="wrn.Tax._.Table." hidden="1">{"Tax Table",#N/A,FALSE,"Electric Unbundled"}</definedName>
    <definedName name="wrn.TESTS." hidden="1">{"PAGE_1",#N/A,FALSE,"MONTH"}</definedName>
    <definedName name="wrn.Unit._.Financials." hidden="1">{#N/A,"1",TRUE,"Financials";#N/A,"2",TRUE,"Financials";#N/A,"3",TRUE,"Financials";#N/A,"4",TRUE,"Financials";#N/A,"5",TRUE,"Financials";#N/A,"6",TRUE,"Financials";#N/A,"7",TRUE,"Financials";#N/A,"8",TRUE,"Financials";#N/A,"9",TRUE,"Financials";#N/A,"11",TRUE,"Financials";#N/A,"10",TRUE,"Financials";#N/A,"12",TRUE,"Financials";#N/A,"13",TRUE,"Financials";#N/A,"14",TRUE,"Financials";#N/A,"15",TRUE,"Financials";#N/A,"16",TRUE,"Financials";#N/A,"17",TRUE,"Financials";#N/A,"18",TRUE,"Financials";#N/A,"19",TRUE,"Financials";#N/A,"20",TRUE,"Financials";#N/A,"21",TRUE,"Financials";#N/A,"22",TRUE,"Financials";#N/A,"23",TRUE,"Financials";#N/A,"24",TRUE,"Financials";#N/A,"25",TRUE,"Financials";#N/A,"26",TRUE,"Financials";#N/A,"27",TRUE,"Financials";#N/A,"28",TRUE,"Financials";#N/A,"29",TRUE,"Financials";#N/A,"30",TRUE,"Financials";#N/A,"31",TRUE,"Financials";#N/A,"32",TRUE,"Financials";#N/A,"33",TRUE,"Financials";#N/A,"34",TRUE,"Financials";#N/A,"35",TRUE,"Financials";#N/A,"36",TRUE,"Financials";#N/A,"37",TRUE,"Financials";#N/A,"38",TRUE,"Financials";#N/A,"39",TRUE,"Financials";#N/A,"40",TRUE,"Financials";#N/A,"41",TRUE,"Financials";#N/A,"42",TRUE,"Financials";#N/A,"43",TRUE,"Financials";#N/A,"44",TRUE,"Financials";#N/A,"45",TRUE,"Financials";#N/A,"46",TRUE,"Financials";#N/A,"47",TRUE,"Financials";#N/A,"48",TRUE,"Financials";#N/A,"49",TRUE,"Financials";#N/A,"50",TRUE,"Financials";#N/A,"51",TRUE,"Financials";#N/A,"52",TRUE,"Financials";#N/A,"53",TRUE,"Financials";#N/A,"54",TRUE,"Financials";#N/A,"55",TRUE,"Financials";#N/A,"56",TRUE,"Financials";#N/A,"59",TRUE,"Financials";#N/A,"57",TRUE,"Financials";#N/A,"58",TRUE,"Financials";#N/A,"60",TRUE,"Financials";#N/A,"61",TRUE,"Financials";#N/A,"62",TRUE,"Financials";#N/A,"63",TRUE,"Financials";#N/A,"64",TRUE,"Financials";#N/A,"65",TRUE,"Financials";#N/A,"66",TRUE,"Financials";#N/A,"67",TRUE,"Financials";#N/A,"68",TRUE,"Financials";#N/A,"69",TRUE,"Financials";#N/A,"70",TRUE,"Financials";#N/A,"71",TRUE,"Financials";#N/A,"72",TRUE,"Financials";#N/A,"73",TRUE,"Financials";#N/A,"74",TRUE,"Financials";#N/A,"75",TRUE,"Financials";#N/A,"76",TRUE,"Financials";#N/A,"77",TRUE,"Financials";#N/A,"78",TRUE,"Financials";#N/A,"79",TRUE,"Financials";#N/A,"80",TRUE,"Financials"}</definedName>
    <definedName name="wrn.Workfile." hidden="1">{"Sch 2c Workfile",#N/A,FALSE,"SCHEDULE2c";"Sch 2c Coal Workfile",#N/A,FALSE,"SCHEDULE2c";"Sch 2c SB3 Workfile",#N/A,FALSE,"SCHEDULE2c";"Sch 2c CT Gen Workfile",#N/A,FALSE,"SCHEDULE2c";"Sch 2c Hydro Workfile",#N/A,FALSE,"SCHEDULE2c";"Sch 2c Nuc $ Workfile",#N/A,FALSE,"SCHEDULE2c";"Sch 2c Nuc Cap Workfile",#N/A,FALSE,"SCHEDULE2c";"Sch 2c Recovery Workfile",#N/A,FALSE,"SCHEDULE2c"}</definedName>
    <definedName name="wrn.Workfile._.All." hidden="1">{"Inputs Workfile",#N/A,FALSE,"INPUTS";"Env Cost Workfile",#N/A,FALSE,"Env Costs";"NucGen Workfile",#N/A,FALSE,"NUCGEN";"Catawba Workfile",#N/A,FALSE,"CATAWBA";"Sales Workfile",#N/A,FALSE,"SALES";"Outages Workfile",#N/A,FALSE,"OUTAGES";"ProjFuel Workfile",#N/A,FALSE,"PROJ FUEL";"ProjGen Workfile",#N/A,FALSE,"PROJ GEN";"Price for Forecast Workfile",#N/A,FALSE,"Price for Forecast Sales";"Exhibit 1 Workfile",#N/A,FALSE,"MCMANEUS EXH 1";"Exhibit 5 Workfile",#N/A,FALSE,"MCMANEUS EXH 5";"Exhibit 6 Workfile",#N/A,FALSE,"MCMANEUS EXH 6";"Exhibit 7 Workfile",#N/A,FALSE,"MCMANEUS EXH 7";"Exhibit 8 Workfile",#N/A,FALSE,"MCMANEUS EXH 8";"Exhibit 9 Workfile",#N/A,FALSE,"MCMANEUS EXH 9";"Analysis Workfile",#N/A,FALSE,"Fuel Factor Analysis"}</definedName>
    <definedName name="wrn2.all" hidden="1">{#N/A,#N/A,FALSE,"Pricing";#N/A,#N/A,FALSE,"Summary";#N/A,#N/A,FALSE,"CompProd";#N/A,#N/A,FALSE,"CompJobhrs";#N/A,#N/A,FALSE,"Escalation";#N/A,#N/A,FALSE,"Contingency";#N/A,#N/A,FALSE,"GM";#N/A,#N/A,FALSE,"CompWage";#N/A,#N/A,FALSE,"costSum"}</definedName>
    <definedName name="wtf">#REF!</definedName>
    <definedName name="wtyu" hidden="1">{#N/A,#N/A,FALSE,"Aging Summary";#N/A,#N/A,FALSE,"Ratio Analysis";#N/A,#N/A,FALSE,"Test 120 Day Accts";#N/A,#N/A,FALSE,"Tickmarks"}</definedName>
    <definedName name="WVCTApr00">#REF!</definedName>
    <definedName name="WVCTAug00">#REF!</definedName>
    <definedName name="WVCTAug00TransferredMWs">#REF!</definedName>
    <definedName name="WVCTClosedApr00">#REF!</definedName>
    <definedName name="WVCTClosedFeb00">#REF!</definedName>
    <definedName name="WVCTClosedJul00">#REF!</definedName>
    <definedName name="WVCTClosedJun00">#REF!</definedName>
    <definedName name="WVCTClosedMar00">#REF!</definedName>
    <definedName name="WVCTClosedMay00">#REF!</definedName>
    <definedName name="WVCTFeb00">#REF!</definedName>
    <definedName name="WVCTJan00">#REF!</definedName>
    <definedName name="WVCTJul00">#REF!</definedName>
    <definedName name="WVCTJul00TransferredMWs">#REF!</definedName>
    <definedName name="WVCTJun00">#REF!</definedName>
    <definedName name="WVCTMar00">#REF!</definedName>
    <definedName name="WVCTMay00">#REF!</definedName>
    <definedName name="WVCTMWsClosedJul00">#REF!</definedName>
    <definedName name="WVCTNov00">#REF!</definedName>
    <definedName name="WVCTNov00TransferredMWs">#REF!</definedName>
    <definedName name="WVCTOct00">#REF!</definedName>
    <definedName name="WVCTOct00TransferredMWs">#REF!</definedName>
    <definedName name="WVCTSep00">#REF!</definedName>
    <definedName name="WVCTSep00TransferredMWs">#REF!</definedName>
    <definedName name="x" hidden="1">{"Page 1",#N/A,FALSE,"Sheet1";"Page 2",#N/A,FALSE,"Sheet1"}</definedName>
    <definedName name="Xbrl_Tag_02ead093_8098_4561_b1a6_35aad0b3b539" hidden="1">'[155]Adj. Income Statement'!#REF!</definedName>
    <definedName name="Xbrl_Tag_075d33f9_8d44_4b5e_8fc8_85eada4f464a" hidden="1">'[155]Adj. Income Statement'!#REF!</definedName>
    <definedName name="Xbrl_Tag_0a527475_1b41_4c03_bf3e_82e631232d6b" hidden="1">'[155]Adj. Income Statement'!#REF!</definedName>
    <definedName name="Xbrl_Tag_0bc4560b_9d42_4e7c_bfcf_072f8e0e087b" hidden="1">'[155]Adj. Income Statement'!#REF!</definedName>
    <definedName name="Xbrl_Tag_0c54907b_74c4_4d3a_b16d_9d5b6191a8f0" hidden="1">'[155]Adj. Income Statement'!#REF!</definedName>
    <definedName name="Xbrl_Tag_0f074d5a_3373_452d_affc_9e3adc16f0cc" hidden="1">'[155]Adj. Income Statement'!#REF!</definedName>
    <definedName name="Xbrl_Tag_10857a19_f8a4_4178_b6d5_1f56875498d8" hidden="1">'[155]Adj. Income Statement'!#REF!</definedName>
    <definedName name="Xbrl_Tag_157035cb_bd67_4700_bac9_8654f3e0e9d9" hidden="1">'[155]Adj. Income Statement'!#REF!</definedName>
    <definedName name="Xbrl_Tag_1a17ee58_77be_41d6_a839_b459b55e8e50" hidden="1">'[155]Adj. Income Statement'!#REF!</definedName>
    <definedName name="Xbrl_Tag_1d7e0664_9af3_4cfd_93bd_b4acb420ada8" hidden="1">'[155]Adj. Income Statement'!#REF!</definedName>
    <definedName name="Xbrl_Tag_1f22c9c6_d780_4c43_95fb_8b6123261b05" hidden="1">'[155]Adj. Income Statement'!#REF!</definedName>
    <definedName name="Xbrl_Tag_25b41a93_9486_45f9_8873_cc646f7592ac" hidden="1">'[155]Adj. Income Statement'!#REF!</definedName>
    <definedName name="Xbrl_Tag_3389f7d8_f533_46e1_b4e3_fbec1f4d27f5" hidden="1">'[155]Adj. Income Statement'!#REF!</definedName>
    <definedName name="Xbrl_Tag_359d872e_df59_485a_a441_e3067597753f" hidden="1">'[155]Adj. Income Statement'!#REF!</definedName>
    <definedName name="Xbrl_Tag_359eab43_6bae_4f5a_8af7_8f81553cd43d" hidden="1">'[155]Adj. Income Statement'!#REF!</definedName>
    <definedName name="Xbrl_Tag_3a2d5606_5470_4db9_9313_3dc1f43a8b30" hidden="1">'[155]Adj. Income Statement'!#REF!</definedName>
    <definedName name="Xbrl_Tag_3b572db0_b5be_49cb_9497_3be0c26ec438" hidden="1">'[155]Adj. Income Statement'!#REF!</definedName>
    <definedName name="Xbrl_Tag_3e2a4b0f_a9ba_404c_8c83_bbd3862592e4" hidden="1">'[155]Adj. Income Statement'!#REF!</definedName>
    <definedName name="Xbrl_Tag_3f1c33f0_bff2_4296_9181_d7cc1cb508ad" hidden="1">'[155]Adj. Income Statement'!#REF!</definedName>
    <definedName name="Xbrl_Tag_43160aa8_61a0_4559_8ee5_d6da660cfd7b" hidden="1">'[155]Adj. Income Statement'!#REF!</definedName>
    <definedName name="Xbrl_Tag_47e22a59_7971_444b_8e73_01e5291185bb" hidden="1">'[155]Adj. Income Statement'!#REF!</definedName>
    <definedName name="Xbrl_Tag_5225a8bc_9d76_4e4d_8197_37f70d298267" hidden="1">'[155]Adj. Income Statement'!#REF!</definedName>
    <definedName name="Xbrl_Tag_56e27846_9e07_4473_ad08_7bb4a5bf7faa" hidden="1">'[155]Adj. Income Statement'!#REF!</definedName>
    <definedName name="Xbrl_Tag_5b7286ee_d427_4e54_9399_1a836cd32976" hidden="1">'[155]Adj. Income Statement'!#REF!</definedName>
    <definedName name="Xbrl_Tag_5e2f6e4c_effc_4374_9096_f6a66490bc43" hidden="1">'[155]Adj. Income Statement'!#REF!</definedName>
    <definedName name="Xbrl_Tag_5e4ed468_08c0_4e10_b780_063e9fad75bb" hidden="1">'[155]Adj. Income Statement'!#REF!</definedName>
    <definedName name="Xbrl_Tag_5efedf90_6eb4_4d47_8343_cb1307f08d80" hidden="1">'[155]Adj. Income Statement'!#REF!</definedName>
    <definedName name="Xbrl_Tag_60671786_7f0e_4efe_b101_fc89065bbbc4" hidden="1">'[155]Adj. Income Statement'!#REF!</definedName>
    <definedName name="Xbrl_Tag_60802841_ecf0_4e57_a96e_084d65541dcb" hidden="1">'[155]Adj. Income Statement'!#REF!</definedName>
    <definedName name="Xbrl_Tag_6b90dd42_fcd8_4968_8afd_6736492259b1" hidden="1">'[155]Adj. Income Statement'!#REF!</definedName>
    <definedName name="Xbrl_Tag_6e1527a0_8e9b_41c7_b670_b6099df9c72f" hidden="1">'[155]Adj. Income Statement'!#REF!</definedName>
    <definedName name="Xbrl_Tag_7003e101_ef6f_40fd_959a_81c14d2cf88a" hidden="1">'[155]Adj. Income Statement'!#REF!</definedName>
    <definedName name="Xbrl_Tag_7120f3c6_2d5d_417b_9dd0_ecab9471dbc9" hidden="1">'[155]Adj. Income Statement'!#REF!</definedName>
    <definedName name="Xbrl_Tag_717e1b49_4a4d_41a2_8691_a3ef7d067cf1" hidden="1">'[155]Adj. Income Statement'!#REF!</definedName>
    <definedName name="Xbrl_Tag_729b319e_8812_4e23_9b44_cd813ffaf1fe" hidden="1">'[155]Adj. Income Statement'!#REF!</definedName>
    <definedName name="Xbrl_Tag_74e27f18_3a0d_499e_a65b_355cefde250d" hidden="1">'[155]Adj. Income Statement'!#REF!</definedName>
    <definedName name="Xbrl_Tag_76377ee8_44ec_4706_b36c_e475d4a6cffc" hidden="1">'[155]Adj. Income Statement'!#REF!</definedName>
    <definedName name="Xbrl_Tag_7bfd249d_4459_4a20_97f6_779ca44ada3b" hidden="1">'[155]Adj. Income Statement'!#REF!</definedName>
    <definedName name="Xbrl_Tag_848a3bbd_ffb9_4097_93bf_014229938d6a" hidden="1">'[155]Adj. Income Statement'!#REF!</definedName>
    <definedName name="Xbrl_Tag_8d5cd3d4_55e4_4713_bce9_54948c631266" hidden="1">'[155]Adj. Income Statement'!#REF!</definedName>
    <definedName name="Xbrl_Tag_9265a09f_3d1f_4e90_8181_a55f534abcf7" hidden="1">'[155]Adj. Income Statement'!#REF!</definedName>
    <definedName name="Xbrl_Tag_94cf5a67_ea28_42d1_b071_8f24a2864445" hidden="1">'[155]Adj. Income Statement'!#REF!</definedName>
    <definedName name="Xbrl_Tag_95086fc4_6c0f_4a0f_bf5f_c393cf959e9a" hidden="1">'[155]Adj. Income Statement'!#REF!</definedName>
    <definedName name="Xbrl_Tag_99933dd6_f0fc_421a_9b9b_634b2b60dec3" hidden="1">'[155]Adj. Income Statement'!#REF!</definedName>
    <definedName name="Xbrl_Tag_a862d720_9241_4a30_a271_b70e9c381f31" hidden="1">'[155]Adj. Income Statement'!#REF!</definedName>
    <definedName name="Xbrl_Tag_adfbba3c_68ad_4b08_a539_0ed55d3f9d5a" hidden="1">'[155]Adj. Income Statement'!#REF!</definedName>
    <definedName name="Xbrl_Tag_ae50734f_518c_403d_9d12_e2a921b026bb" hidden="1">'[155]Adj. Income Statement'!#REF!</definedName>
    <definedName name="Xbrl_Tag_b0241925_c1ae_46bf_a767_386c3caff01d" hidden="1">'[155]Adj. Income Statement'!#REF!</definedName>
    <definedName name="Xbrl_Tag_b5d40829_0fdd_433d_a950_71e472d9ef83" hidden="1">'[155]Adj. Income Statement'!#REF!</definedName>
    <definedName name="Xbrl_Tag_b649d62e_a6bc_4241_a6b7_068087ca85f4" hidden="1">'[155]Adj. Income Statement'!#REF!</definedName>
    <definedName name="Xbrl_Tag_b8bf6112_e4b6_49dc_ba78_da6302bc43e7" hidden="1">'[155]Adj. Income Statement'!#REF!</definedName>
    <definedName name="Xbrl_Tag_bae390fc_4591_4996_aba5_07899907ff02" hidden="1">'[155]Adj. Income Statement'!#REF!</definedName>
    <definedName name="Xbrl_Tag_c251f426_b699_40b7_ba72_06cdc2336bb3" hidden="1">'[155]Adj. Income Statement'!#REF!</definedName>
    <definedName name="Xbrl_Tag_c9749016_30d3_4a1c_a478_72760a5958e3" hidden="1">'[155]Adj. Income Statement'!#REF!</definedName>
    <definedName name="Xbrl_Tag_c9f670e1_f64d_4c34_a82b_5400bfb21c56" hidden="1">'[155]Adj. Income Statement'!#REF!</definedName>
    <definedName name="Xbrl_Tag_cd60a268_2a82_4c24_ac15_f0f7ad874107" hidden="1">'[155]Adj. Income Statement'!#REF!</definedName>
    <definedName name="Xbrl_Tag_cedeaf5a_67a1_461e_8505_b0f9b2659e01" hidden="1">'[155]Adj. Income Statement'!#REF!</definedName>
    <definedName name="Xbrl_Tag_d4afa79e_d64b_4386_af66_81110932cac7" hidden="1">'[155]Adj. Income Statement'!#REF!</definedName>
    <definedName name="Xbrl_Tag_d646885a_13e7_48b6_a22b_b23dd67119ff" hidden="1">'[155]Adj. Income Statement'!#REF!</definedName>
    <definedName name="Xbrl_Tag_d9ae9ca8_593c_41e1_a638_114bebca7596" hidden="1">'[155]Adj. Income Statement'!#REF!</definedName>
    <definedName name="Xbrl_Tag_e18ec5c4_a090_4244_ac37_0dcecc7c81d8" hidden="1">'[155]Adj. Income Statement'!#REF!</definedName>
    <definedName name="Xbrl_Tag_e1ea8c88_b797_4407_a87d_9da2892362e4" hidden="1">'[155]Adj. Income Statement'!#REF!</definedName>
    <definedName name="Xbrl_Tag_e75da760_6958_4085_aa7d_1b3c5e32dd34" hidden="1">'[155]Adj. Income Statement'!#REF!</definedName>
    <definedName name="Xbrl_Tag_e8bfc542_785c_45ec_9dbe_3b93db69332e" hidden="1">'[155]Adj. Income Statement'!#REF!</definedName>
    <definedName name="Xbrl_Tag_eade47b0_2243_4d32_861b_8c3268e26cf3" hidden="1">'[155]Adj. Income Statement'!#REF!</definedName>
    <definedName name="Xbrl_Tag_ed34a669_2210_43e3_8d94_63f3a7a48c96" hidden="1">'[155]Adj. Income Statement'!#REF!</definedName>
    <definedName name="Xbrl_Tag_ee7a2416_a975_4201_9277_8290d8908ccf" hidden="1">'[155]Adj. Income Statement'!#REF!</definedName>
    <definedName name="Xbrl_Tag_ee8a51a9_161a_4f09_82e8_d18efd1119a1" hidden="1">'[155]Adj. Income Statement'!#REF!</definedName>
    <definedName name="Xbrl_Tag_efa044fd_a1b2_40a5_b1f9_72090c947b21" hidden="1">'[155]Adj. Income Statement'!#REF!</definedName>
    <definedName name="Xbrl_Tag_f5d3fddf_4f85_4525_871f_f5d116e6ca67" hidden="1">'[155]Adj. Income Statement'!#REF!</definedName>
    <definedName name="Xbrl_Tag_f80d63c5_ffff_4f9e_a25e_9c37480fc1ae" hidden="1">'[155]Adj. Income Statement'!#REF!</definedName>
    <definedName name="Xbrl_Tag_f91e44a0_2671_4cea_8dec_43ad8dbe440f" hidden="1">'[155]Adj. Income Statement'!#REF!</definedName>
    <definedName name="Xbrl_Tag_fab5f0e9_4198_47ff_9b56_c2280e7e2d27" hidden="1">'[155]Adj. Income Statement'!#REF!</definedName>
    <definedName name="Xbrl_Tag_fc82f321_49fd_456c_a7a3_9e9b572f9fad" hidden="1">'[155]Adj. Income Statement'!#REF!</definedName>
    <definedName name="Xbrl_Tag_fd0762ba_faef_48ae_8f93_3b1682db973d" hidden="1">'[155]Adj. Income Statement'!#REF!</definedName>
    <definedName name="Xbrl_Tag_fdbfb964_4eb0_44bd_ba7a_9dfdfb13f3a4" hidden="1">'[155]Adj. Income Statement'!#REF!</definedName>
    <definedName name="XREF_COLUMN_1" hidden="1">#REF!</definedName>
    <definedName name="XREF_COLUMN_2" hidden="1">#REF!</definedName>
    <definedName name="XRefActiveRow" hidden="1">#REF!</definedName>
    <definedName name="XRefColumnsCount" hidden="1">3</definedName>
    <definedName name="XRefCopy1Row" hidden="1">#REF!</definedName>
    <definedName name="XRefCopy2Row" hidden="1">#REF!</definedName>
    <definedName name="XRefCopy3Row" hidden="1">#REF!</definedName>
    <definedName name="XRefCopyRangeCount" hidden="1">3</definedName>
    <definedName name="XRefPaste1" hidden="1">#REF!</definedName>
    <definedName name="XRefPaste1Row" hidden="1">#REF!</definedName>
    <definedName name="XRefPaste2" hidden="1">#REF!</definedName>
    <definedName name="XRefPaste2Row" hidden="1">#REF!</definedName>
    <definedName name="XRefPasteRangeCount" hidden="1">2</definedName>
    <definedName name="xxx" hidden="1">{"capital",#N/A,FALSE,"Analysis";"input data",#N/A,FALSE,"Analysis"}</definedName>
    <definedName name="XYZ" hidden="1">{"PAGE_1",#N/A,FALSE,"MONTH"}</definedName>
    <definedName name="xyzUserPassword" hidden="1">"abcd"</definedName>
    <definedName name="xz" hidden="1">{#N/A,#N/A,FALSE,"Aging Summary";#N/A,#N/A,FALSE,"Ratio Analysis";#N/A,#N/A,FALSE,"Test 120 Day Accts";#N/A,#N/A,FALSE,"Tickmarks"}</definedName>
    <definedName name="y" hidden="1">{#N/A,#N/A,FALSE,"Aging Summary";#N/A,#N/A,FALSE,"Ratio Analysis";#N/A,#N/A,FALSE,"Test 120 Day Accts";#N/A,#N/A,FALSE,"Tickmarks"}</definedName>
    <definedName name="YE_DB">#REF!</definedName>
    <definedName name="year">#REF!</definedName>
    <definedName name="Year_1">#REF!</definedName>
    <definedName name="Year_2">#REF!</definedName>
    <definedName name="Year_3">#REF!</definedName>
    <definedName name="Year_4">#REF!</definedName>
    <definedName name="Year_5">#REF!</definedName>
    <definedName name="Year_6">#REF!</definedName>
    <definedName name="Year_end">'[25]Common franch tax '!$A$5</definedName>
    <definedName name="Year_End_DCS">'[64]Schedule M-1'!$A$3</definedName>
    <definedName name="YEAR_INPUT">'[58]Model Control'!$C$8</definedName>
    <definedName name="Year0">'[114]Input Sheet'!$M$8</definedName>
    <definedName name="Year1">#REF!</definedName>
    <definedName name="Year10">#REF!</definedName>
    <definedName name="Year1fields">#REF!</definedName>
    <definedName name="Year2">#REF!</definedName>
    <definedName name="Year2fields">#REF!</definedName>
    <definedName name="Year3">#REF!</definedName>
    <definedName name="Year3fields">#REF!</definedName>
    <definedName name="Year4">#REF!</definedName>
    <definedName name="Year5">#REF!</definedName>
    <definedName name="Year6">#REF!</definedName>
    <definedName name="Year7">#REF!</definedName>
    <definedName name="Year8">#REF!</definedName>
    <definedName name="Year9">#REF!</definedName>
    <definedName name="YEARCUR">#REF!</definedName>
    <definedName name="YearETC">'[26]Cash Flow'!$EA$3</definedName>
    <definedName name="Years">#REF!</definedName>
    <definedName name="Yellow">#REF!</definedName>
    <definedName name="Yes_No">'[49]Drop down menus'!$A$45:$A$47</definedName>
    <definedName name="yr1_Incstmt">#REF!</definedName>
    <definedName name="yt" hidden="1">{#N/A,#N/A,FALSE,"Aging Summary";#N/A,#N/A,FALSE,"Ratio Analysis";#N/A,#N/A,FALSE,"Test 120 Day Accts";#N/A,#N/A,FALSE,"Tickmarks"}</definedName>
    <definedName name="YTD">#REF!</definedName>
    <definedName name="ytd_budget">#REF!</definedName>
    <definedName name="YTD_Details">#REF!</definedName>
    <definedName name="YTD_Report">#REF!</definedName>
    <definedName name="YTD3_7">#REF!</definedName>
    <definedName name="YTD3_7A">#REF!</definedName>
    <definedName name="YTDActual">'[26]Cash Flow'!$DZ$3</definedName>
    <definedName name="yuio" hidden="1">{"MMERINO",#N/A,FALSE,"1) Income Statement (2)"}</definedName>
    <definedName name="yyy" hidden="1">{#N/A,#N/A,TRUE,"CIN-11";#N/A,#N/A,TRUE,"CIN-13";#N/A,#N/A,TRUE,"CIN-14";#N/A,#N/A,TRUE,"CIN-16";#N/A,#N/A,TRUE,"CIN-17";#N/A,#N/A,TRUE,"CIN-18";#N/A,#N/A,TRUE,"CIN Earnings To Fixed Charges";#N/A,#N/A,TRUE,"CIN Financial Ratios";#N/A,#N/A,TRUE,"CIN-IS";#N/A,#N/A,TRUE,"CIN-BS";#N/A,#N/A,TRUE,"CIN-CS";#N/A,#N/A,TRUE,"Invest In Unconsol Subs"}</definedName>
    <definedName name="z" hidden="1">{"Page 1",#N/A,FALSE,"Sheet1";"Page 2",#N/A,FALSE,"Sheet1"}</definedName>
    <definedName name="Z_APR_ACCRUALS">#REF!</definedName>
    <definedName name="Z_APR_EARN">#REF!</definedName>
    <definedName name="Z_APR_FASB115">#REF!</definedName>
    <definedName name="Z_AUG_ACCRUALS">#REF!</definedName>
    <definedName name="Z_AUG_EARN">#REF!</definedName>
    <definedName name="Z_AUG_FASB115">#REF!</definedName>
    <definedName name="Z_CUR_ACCRUALS">#REF!</definedName>
    <definedName name="Z_CUR_EARN">#REF!</definedName>
    <definedName name="Z_CUR_FASB115">#REF!</definedName>
    <definedName name="Z_DEC_ACCRUALS">#REF!</definedName>
    <definedName name="Z_DEC_EARN">#REF!</definedName>
    <definedName name="Z_DEC_FASB115">#REF!</definedName>
    <definedName name="Z_FEB_ACCRUALS">#REF!</definedName>
    <definedName name="Z_FEB_EARN">#REF!</definedName>
    <definedName name="Z_FEB_FASB115">#REF!</definedName>
    <definedName name="Z_JAN_ACCRUALS">#REF!</definedName>
    <definedName name="Z_JAN_EARN">#REF!</definedName>
    <definedName name="Z_JAN_FASB115">#REF!</definedName>
    <definedName name="Z_JUL_ACCRUALS">#REF!</definedName>
    <definedName name="Z_JUL_EARN">#REF!</definedName>
    <definedName name="Z_JUL_FASB115">#REF!</definedName>
    <definedName name="Z_JUN_ACCRUALS">#REF!</definedName>
    <definedName name="Z_JUN_EARN">#REF!</definedName>
    <definedName name="Z_JUN_FASB115">#REF!</definedName>
    <definedName name="Z_MAR_ACCRUALS">#REF!</definedName>
    <definedName name="Z_MAR_EARN">#REF!</definedName>
    <definedName name="Z_MAR_FASB115">#REF!</definedName>
    <definedName name="Z_MAY_ACCRUALS">#REF!</definedName>
    <definedName name="Z_MAY_EARN">#REF!</definedName>
    <definedName name="Z_MAY_FASB115">#REF!</definedName>
    <definedName name="Z_NOV_ACCRUALS">#REF!</definedName>
    <definedName name="Z_NOV_EARN">#REF!</definedName>
    <definedName name="Z_NOV_FASB115">#REF!</definedName>
    <definedName name="Z_OCT_ACCRUALS">#REF!</definedName>
    <definedName name="Z_OCT_EARN">#REF!</definedName>
    <definedName name="Z_OCT_FASB115">#REF!</definedName>
    <definedName name="Z_SEP_ACCRUALS">#REF!</definedName>
    <definedName name="Z_SEP_EARN">#REF!</definedName>
    <definedName name="Z_SEP_FASB115">#REF!</definedName>
    <definedName name="zip" hidden="1">#REF!</definedName>
    <definedName name="zx" hidden="1">{#N/A,#N/A,TRUE,"Coverpage";#N/A,#N/A,TRUE,"Income Statement US$";#N/A,#N/A,TRUE,"US$ -Revenue by Month ";#N/A,#N/A,TRUE,"Fuel US$";#N/A,#N/A,TRUE,"US$ Operating Costs";#N/A,#N/A,TRUE,"US$ Other Costs";#N/A,#N/A,TRUE,"US$Cash Flow";#N/A,#N/A,TRUE,"Headcount";#N/A,#N/A,TRUE,"1999 IS"}</definedName>
    <definedName name="zxcv" hidden="1">{"MMERINO",#N/A,FALSE,"1) Income Statement (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D34" i="15" l="1"/>
  <c r="D19" i="15"/>
  <c r="D6" i="15"/>
</calcChain>
</file>

<file path=xl/connections.xml><?xml version="1.0" encoding="utf-8"?>
<connections xmlns="http://schemas.openxmlformats.org/spreadsheetml/2006/main" xmlns:mc="http://schemas.openxmlformats.org/markup-compatibility/2006" xmlns:xr16="http://schemas.microsoft.com/office/spreadsheetml/2017/revision16" mc:Ignorable="xr16">
  <connection id="1" xr16:uid="{00000000-0015-0000-FFFF-FFFF00000000}" odcFile="C:\Users\MCBram1\OneDrive - Duke Energy\Documents\My Data Sources\WCLTENASDIMP01_PROD_AS FIHUBAS_JD Journal Detail.odc" keepAlive="1" name="Journal Detail Cube" type="5" refreshedVersion="6" background="1">
    <dbPr connection="Provider=MSOLAP.8;Integrated Security=SSPI;Persist Security Info=True;Initial Catalog=FIHUBAS_JD;Data Source=WCLTENASDIMP01\PROD_AS;MDX Compatibility=1;Safety Options=2;MDX Missing Member Mode=Error;Update Isolation Level=2" command="Journal Detail" commandType="1"/>
    <olapPr sendLocale="1" rowDrillCount="1000"/>
  </connection>
  <connection id="2" xr16:uid="{00000000-0015-0000-FFFF-FFFF01000000}" keepAlive="1" name="WCLTENASDIMP01_PROD_AS FIHUBAS_GL General Ledger" type="5" refreshedVersion="6" background="1" saveData="1">
    <dbPr connection="Provider=MSOLAP.8;Integrated Security=SSPI;Persist Security Info=True;Initial Catalog=FIHUBAS_GL;Data Source=wcltenasdimp02\PROD_AS;MDX Compatibility=1;Safety Options=2;MDX Missing Member Mode=Error;Update Isolation Level=2" command="General Ledger" commandType="1"/>
    <olapPr sendLocale="1" rowDrillCount="1000"/>
  </connection>
  <connection id="3" xr16:uid="{00000000-0015-0000-FFFF-FFFF02000000}" keepAlive="1" name="WCLTENASDIMP01_PROD_AS FIHUBAS_GL General Ledger1" type="5" refreshedVersion="6" background="1" saveData="1">
    <dbPr connection="Provider=MSOLAP.8;Integrated Security=SSPI;Persist Security Info=True;Initial Catalog=FIHUBAS_GL;Data Source=wcltenasdimp02\PROD_AS;MDX Compatibility=1;Safety Options=2;MDX Missing Member Mode=Error;Update Isolation Level=2" command="General Ledger" commandType="1"/>
    <olapPr sendLocale="1" rowDrillCount="1000"/>
  </connection>
  <connection id="4" xr16:uid="{00000000-0015-0000-FFFF-FFFF03000000}" keepAlive="1" name="WCLTENASDIMP01_PROD_AS FIHUBAS_GL General Ledger2" type="5" refreshedVersion="6" background="1" saveData="1">
    <dbPr connection="Provider=MSOLAP.8;Integrated Security=SSPI;Persist Security Info=True;Initial Catalog=FIHUBAS_GL;Data Source=wcltenasdimp02\PROD_AS;MDX Compatibility=1;Safety Options=2;MDX Missing Member Mode=Error;Update Isolation Level=2" command="General Ledger" commandType="1"/>
    <olapPr sendLocale="1" rowDrillCount="1000"/>
  </connection>
  <connection id="5" xr16:uid="{00000000-0015-0000-FFFF-FFFF04000000}" keepAlive="1" name="WCLTENASDIMP01_PROD_AS FIHUBAS_GL General Ledger3" type="5" refreshedVersion="8" background="1" saveData="1">
    <dbPr connection="Provider=MSOLAP.8;Integrated Security=SSPI;Persist Security Info=True;Initial Catalog=FIHUBAS_GL;Data Source=wcltenasdimp02\PROD_AS;MDX Compatibility=1;Safety Options=2;MDX Missing Member Mode=Error;Update Isolation Level=2" command="General Ledger" commandType="1"/>
    <olapPr sendLocale="1" rowDrillCount="1000"/>
  </connection>
  <connection id="6" xr16:uid="{00000000-0015-0000-FFFF-FFFF05000000}" keepAlive="1" name="WCLTENASDIMP01_PROD_AS FIHUBAS_GL General Ledger4" type="5" refreshedVersion="6" background="1" saveData="1">
    <dbPr connection="Provider=MSOLAP.8;Integrated Security=SSPI;Persist Security Info=True;Initial Catalog=FIHUBAS_GL;Data Source=wcltenasdimp02\PROD_AS;MDX Compatibility=1;Safety Options=2;MDX Missing Member Mode=Error;Update Isolation Level=2" command="General Ledger" commandType="1"/>
    <olapPr sendLocale="1" rowDrillCount="1000"/>
  </connection>
</connections>
</file>

<file path=xl/sharedStrings.xml><?xml version="1.0" encoding="utf-8"?>
<sst xmlns="http://schemas.openxmlformats.org/spreadsheetml/2006/main" count="42" uniqueCount="42">
  <si>
    <t xml:space="preserve"> Steam</t>
  </si>
  <si>
    <t>(a) i</t>
  </si>
  <si>
    <t>Coal Ash Remediation (Crystal River 1&amp;2)</t>
  </si>
  <si>
    <t>(a) ii</t>
  </si>
  <si>
    <t>Fossil Asbestos Abatement (Anclote)</t>
  </si>
  <si>
    <t>Total 317 Steam</t>
  </si>
  <si>
    <t>(b) i</t>
  </si>
  <si>
    <t>Costs to remediate coal ash sites are recovered as incurred through the ECRC rider, therefore no return is recorded.  Coal ash costs of the Steam Production ARO are not included in the revenue requirement calculations in the DEF documents in this case.</t>
  </si>
  <si>
    <t>Coal ash accretion expense, depreciation expense, cost of money and return are not in the revenue requirement in this case.</t>
  </si>
  <si>
    <t>(b) ii</t>
  </si>
  <si>
    <t>Cost for asbestos abatement are to be recovered through the cost of removal (COR) mechanism</t>
  </si>
  <si>
    <t>Asbestos abatement costs of the Steam Production ARO are not included in the revenue requirement calculations in the DEF documents in this case.</t>
  </si>
  <si>
    <t>Asbestos accretion expense, depreciation expense, cost of money and return are not in the revenue requirement in this case.</t>
  </si>
  <si>
    <t>(c ) i</t>
  </si>
  <si>
    <t>Cost recovery for coal ash remediation is not included in the Duke Energy Florida, LLC 2023 Final Dismantlement Cost Study</t>
  </si>
  <si>
    <t>(c ) ii</t>
  </si>
  <si>
    <t>Cost recovery for asbestos abatement is included in the Duke Energy Florida, LLC 2023 Final Dismantlement Cost Study</t>
  </si>
  <si>
    <t>(d) i</t>
  </si>
  <si>
    <t>N/A - cost recovery for coal ash remediation is not included in the Duke Energy Florida, LLC 2023 Final Dismantlement Cost Study</t>
  </si>
  <si>
    <t>(d) ii</t>
  </si>
  <si>
    <t>The name of the cost per the dismantlement study is "Anclote Asbestos Removal" and is $2,181,000 which is included in the Duke Energy Florida, LLC 2023 Final Dismantlement Cost Study</t>
  </si>
  <si>
    <t>Other</t>
  </si>
  <si>
    <t>(a)</t>
  </si>
  <si>
    <t>CT - including Solar and Battery</t>
  </si>
  <si>
    <t>Total 347 Other</t>
  </si>
  <si>
    <t>(b)</t>
  </si>
  <si>
    <t xml:space="preserve">Accretion and Depreciation are deferred for recovery in a future rate case.  </t>
  </si>
  <si>
    <t>(c )</t>
  </si>
  <si>
    <t>Cost recovery for solar and battery removal is included in the Duke Energy Florida, LLC 2023 Final Dismantlement Cost Study</t>
  </si>
  <si>
    <t>(d)</t>
  </si>
  <si>
    <t>ARO Costs included in the Duke Energy Florida, LLC 2023 Final Dismantlement Cost Study</t>
  </si>
  <si>
    <t>AROs</t>
  </si>
  <si>
    <t>Total costs per dismantlement study (net of scrap value)</t>
  </si>
  <si>
    <t>DEF Bay Trail Solar - ARO</t>
  </si>
  <si>
    <t>DEF Cape San Blas Battery - ARO</t>
  </si>
  <si>
    <t>DEF Columbia Solar - ARO</t>
  </si>
  <si>
    <t>DEF Fort Green Solar - ARO</t>
  </si>
  <si>
    <t>DEF Hamilton Solar - ARO</t>
  </si>
  <si>
    <t>DEF Lake Placid Solar - ARO</t>
  </si>
  <si>
    <t>DEF Sandy Creek Solar  - ARO</t>
  </si>
  <si>
    <t>DEF Trenton Solar - ARO</t>
  </si>
  <si>
    <t>DEF Twin Rivers Solar - ARO</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4" formatCode="_(&quot;$&quot;* #,##0.00_);_(&quot;$&quot;* \(#,##0.00\);_(&quot;$&quot;* &quot;-&quot;??_);_(@_)"/>
    <numFmt numFmtId="43" formatCode="_(* #,##0.00_);_(* \(#,##0.00\);_(* &quot;-&quot;??_);_(@_)"/>
    <numFmt numFmtId="164" formatCode="_(* #,##0_);_(* \(#,##0\);_(* &quot;-&quot;??_);_(@_)"/>
  </numFmts>
  <fonts count="8" x14ac:knownFonts="1">
    <font>
      <sz val="11"/>
      <color theme="1"/>
      <name val="Calibri"/>
      <family val="2"/>
      <scheme val="minor"/>
    </font>
    <font>
      <sz val="11"/>
      <color theme="1"/>
      <name val="Calibri"/>
      <family val="2"/>
      <scheme val="minor"/>
    </font>
    <font>
      <sz val="11"/>
      <color rgb="FF000000"/>
      <name val="Calibri"/>
      <family val="2"/>
    </font>
    <font>
      <sz val="11"/>
      <color theme="1"/>
      <name val="Calibri"/>
      <family val="2"/>
    </font>
    <font>
      <sz val="10"/>
      <name val="Arial"/>
      <family val="2"/>
    </font>
    <font>
      <sz val="10"/>
      <name val="Arial"/>
      <family val="2"/>
    </font>
    <font>
      <sz val="8"/>
      <name val="Arial"/>
      <family val="2"/>
    </font>
    <font>
      <sz val="8"/>
      <name val="Franklin Gothic Medium"/>
      <family val="2"/>
    </font>
  </fonts>
  <fills count="2">
    <fill>
      <patternFill patternType="none"/>
    </fill>
    <fill>
      <patternFill patternType="gray125"/>
    </fill>
  </fills>
  <borders count="2">
    <border>
      <left/>
      <right/>
      <top/>
      <bottom/>
      <diagonal/>
    </border>
    <border>
      <left/>
      <right/>
      <top style="thin">
        <color indexed="64"/>
      </top>
      <bottom/>
      <diagonal/>
    </border>
  </borders>
  <cellStyleXfs count="23">
    <xf numFmtId="0" fontId="0" fillId="0" borderId="0"/>
    <xf numFmtId="43" fontId="1" fillId="0" borderId="0" applyFont="0" applyFill="0" applyBorder="0" applyAlignment="0" applyProtection="0"/>
    <xf numFmtId="0" fontId="3" fillId="0" borderId="0"/>
    <xf numFmtId="43" fontId="3" fillId="0" borderId="0" applyFont="0" applyFill="0" applyBorder="0" applyAlignment="0" applyProtection="0"/>
    <xf numFmtId="44" fontId="3" fillId="0" borderId="0" applyFont="0" applyFill="0" applyBorder="0" applyAlignment="0" applyProtection="0"/>
    <xf numFmtId="0" fontId="4" fillId="0" borderId="0"/>
    <xf numFmtId="43" fontId="1" fillId="0" borderId="0" applyFont="0" applyFill="0" applyBorder="0" applyAlignment="0" applyProtection="0"/>
    <xf numFmtId="0" fontId="1" fillId="0" borderId="0"/>
    <xf numFmtId="0" fontId="5" fillId="0" borderId="0"/>
    <xf numFmtId="0" fontId="1" fillId="0" borderId="0"/>
    <xf numFmtId="43" fontId="4" fillId="0" borderId="0" applyFont="0" applyFill="0" applyBorder="0" applyAlignment="0" applyProtection="0"/>
    <xf numFmtId="43" fontId="4" fillId="0" borderId="0" applyFont="0" applyFill="0" applyBorder="0" applyAlignment="0" applyProtection="0"/>
    <xf numFmtId="9" fontId="4" fillId="0" borderId="0" applyFont="0" applyFill="0" applyBorder="0" applyAlignment="0" applyProtection="0"/>
    <xf numFmtId="0" fontId="1" fillId="0" borderId="0"/>
    <xf numFmtId="43" fontId="1" fillId="0" borderId="0" applyFont="0" applyFill="0" applyBorder="0" applyAlignment="0" applyProtection="0"/>
    <xf numFmtId="0" fontId="4" fillId="0" borderId="0"/>
    <xf numFmtId="44" fontId="4" fillId="0" borderId="0" applyFont="0" applyFill="0" applyBorder="0" applyAlignment="0" applyProtection="0"/>
    <xf numFmtId="3" fontId="6" fillId="0" borderId="0"/>
    <xf numFmtId="9" fontId="7" fillId="0" borderId="0" applyFont="0" applyFill="0" applyBorder="0" applyAlignment="0" applyProtection="0"/>
    <xf numFmtId="0" fontId="1" fillId="0" borderId="0"/>
    <xf numFmtId="0" fontId="4" fillId="0" borderId="0"/>
    <xf numFmtId="0" fontId="1" fillId="0" borderId="0"/>
    <xf numFmtId="0" fontId="1" fillId="0" borderId="0"/>
  </cellStyleXfs>
  <cellXfs count="11">
    <xf numFmtId="0" fontId="0" fillId="0" borderId="0" xfId="0"/>
    <xf numFmtId="43" fontId="0" fillId="0" borderId="0" xfId="1" applyFont="1"/>
    <xf numFmtId="0" fontId="2" fillId="0" borderId="0" xfId="0" applyFont="1" applyAlignment="1">
      <alignment vertical="center" wrapText="1"/>
    </xf>
    <xf numFmtId="0" fontId="0" fillId="0" borderId="0" xfId="0" applyAlignment="1">
      <alignment horizontal="left" vertical="center" wrapText="1"/>
    </xf>
    <xf numFmtId="0" fontId="5" fillId="0" borderId="0" xfId="8"/>
    <xf numFmtId="164" fontId="0" fillId="0" borderId="0" xfId="1" applyNumberFormat="1" applyFont="1"/>
    <xf numFmtId="43" fontId="0" fillId="0" borderId="1" xfId="1" applyFont="1" applyBorder="1"/>
    <xf numFmtId="0" fontId="0" fillId="0" borderId="0" xfId="0" applyAlignment="1">
      <alignment horizontal="right" vertical="center" wrapText="1"/>
    </xf>
    <xf numFmtId="43" fontId="0" fillId="0" borderId="0" xfId="1" quotePrefix="1" applyFont="1"/>
    <xf numFmtId="164" fontId="0" fillId="0" borderId="1" xfId="1" applyNumberFormat="1" applyFont="1" applyBorder="1"/>
    <xf numFmtId="0" fontId="0" fillId="0" borderId="0" xfId="0" applyAlignment="1">
      <alignment horizontal="left"/>
    </xf>
  </cellXfs>
  <cellStyles count="23">
    <cellStyle name="Comma" xfId="1" builtinId="3"/>
    <cellStyle name="Comma 11" xfId="6" xr:uid="{201311AD-E0DF-433E-8695-05C3E0921E2E}"/>
    <cellStyle name="Comma 2" xfId="3" xr:uid="{368D81FD-B110-4757-9981-2F588A6BB765}"/>
    <cellStyle name="Comma 2 2" xfId="11" xr:uid="{11517425-239A-458B-B904-D5954E0A4811}"/>
    <cellStyle name="Comma 20" xfId="14" xr:uid="{8E364365-DD15-42A8-B70A-BD023EF0D307}"/>
    <cellStyle name="Comma 3" xfId="10" xr:uid="{478E343F-214B-4F44-88D8-1A7E45C2E9ED}"/>
    <cellStyle name="Currency 2" xfId="4" xr:uid="{E6025A4E-DE27-4DFB-BAC3-E5B276DB7405}"/>
    <cellStyle name="Currency 3" xfId="16" xr:uid="{74103648-234E-4066-94F1-2544EF22B645}"/>
    <cellStyle name="Normal" xfId="0" builtinId="0"/>
    <cellStyle name="Normal 13 2" xfId="20" xr:uid="{9274D940-001A-423D-81C6-4ADB0434F80F}"/>
    <cellStyle name="Normal 131" xfId="21" xr:uid="{82816440-91E7-4518-BC76-17F172D693B4}"/>
    <cellStyle name="Normal 135" xfId="19" xr:uid="{193A4315-0459-484F-BE7C-C044F822D250}"/>
    <cellStyle name="Normal 19" xfId="22" xr:uid="{1FC3A621-2312-4682-89E4-25C1AE98751B}"/>
    <cellStyle name="Normal 2" xfId="2" xr:uid="{99246DCF-ACF3-4862-A982-6D92B84953D3}"/>
    <cellStyle name="Normal 2 2" xfId="5" xr:uid="{B07B35AC-9212-488C-87F4-6A6E1CE54BD6}"/>
    <cellStyle name="Normal 2 3" xfId="17" xr:uid="{5D1807A0-553A-4765-84A1-4D0DE3E9C804}"/>
    <cellStyle name="Normal 22" xfId="7" xr:uid="{3A833605-879C-426D-A1C7-4F4934802C6C}"/>
    <cellStyle name="Normal 3" xfId="8" xr:uid="{9A73730E-5D06-4341-8CA9-575943255D19}"/>
    <cellStyle name="Normal 33" xfId="13" xr:uid="{DDCDD7BF-8A8E-47C0-8DBA-E3A4E3384719}"/>
    <cellStyle name="Normal 46" xfId="9" xr:uid="{03E26DD2-22F7-4987-BF1D-8F6E11A42122}"/>
    <cellStyle name="Normal 49" xfId="15" xr:uid="{E2B1E415-FCAC-4F27-9498-1933B25739ED}"/>
    <cellStyle name="Percent 2" xfId="12" xr:uid="{B17F36EC-5234-414C-BE00-3714FCF452DF}"/>
    <cellStyle name="Percent 2 2" xfId="18" xr:uid="{D113400C-41D8-47E2-BA47-5AE45D7B088D}"/>
  </cellStyles>
  <dxfs count="0"/>
  <tableStyles count="0" defaultTableStyle="TableStyleMedium2" defaultPivotStyle="PivotStyleLight16"/>
  <colors>
    <mruColors>
      <color rgb="FF0066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63" Type="http://schemas.openxmlformats.org/officeDocument/2006/relationships/externalLink" Target="externalLinks/externalLink62.xml"/><Relationship Id="rId84" Type="http://schemas.openxmlformats.org/officeDocument/2006/relationships/externalLink" Target="externalLinks/externalLink83.xml"/><Relationship Id="rId138" Type="http://schemas.openxmlformats.org/officeDocument/2006/relationships/externalLink" Target="externalLinks/externalLink137.xml"/><Relationship Id="rId159" Type="http://schemas.openxmlformats.org/officeDocument/2006/relationships/styles" Target="styles.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53" Type="http://schemas.openxmlformats.org/officeDocument/2006/relationships/externalLink" Target="externalLinks/externalLink52.xml"/><Relationship Id="rId74" Type="http://schemas.openxmlformats.org/officeDocument/2006/relationships/externalLink" Target="externalLinks/externalLink73.xml"/><Relationship Id="rId128" Type="http://schemas.openxmlformats.org/officeDocument/2006/relationships/externalLink" Target="externalLinks/externalLink127.xml"/><Relationship Id="rId149" Type="http://schemas.openxmlformats.org/officeDocument/2006/relationships/externalLink" Target="externalLinks/externalLink148.xml"/><Relationship Id="rId5" Type="http://schemas.openxmlformats.org/officeDocument/2006/relationships/externalLink" Target="externalLinks/externalLink4.xml"/><Relationship Id="rId95" Type="http://schemas.openxmlformats.org/officeDocument/2006/relationships/externalLink" Target="externalLinks/externalLink94.xml"/><Relationship Id="rId160" Type="http://schemas.openxmlformats.org/officeDocument/2006/relationships/sharedStrings" Target="sharedStrings.xml"/><Relationship Id="rId22" Type="http://schemas.openxmlformats.org/officeDocument/2006/relationships/externalLink" Target="externalLinks/externalLink21.xml"/><Relationship Id="rId43" Type="http://schemas.openxmlformats.org/officeDocument/2006/relationships/externalLink" Target="externalLinks/externalLink42.xml"/><Relationship Id="rId64" Type="http://schemas.openxmlformats.org/officeDocument/2006/relationships/externalLink" Target="externalLinks/externalLink63.xml"/><Relationship Id="rId118" Type="http://schemas.openxmlformats.org/officeDocument/2006/relationships/externalLink" Target="externalLinks/externalLink117.xml"/><Relationship Id="rId139" Type="http://schemas.openxmlformats.org/officeDocument/2006/relationships/externalLink" Target="externalLinks/externalLink138.xml"/><Relationship Id="rId85" Type="http://schemas.openxmlformats.org/officeDocument/2006/relationships/externalLink" Target="externalLinks/externalLink84.xml"/><Relationship Id="rId150" Type="http://schemas.openxmlformats.org/officeDocument/2006/relationships/externalLink" Target="externalLinks/externalLink149.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externalLink" Target="externalLinks/externalLink128.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40" Type="http://schemas.openxmlformats.org/officeDocument/2006/relationships/externalLink" Target="externalLinks/externalLink139.xml"/><Relationship Id="rId145" Type="http://schemas.openxmlformats.org/officeDocument/2006/relationships/externalLink" Target="externalLinks/externalLink144.xml"/><Relationship Id="rId161"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externalLink" Target="externalLinks/externalLink129.xml"/><Relationship Id="rId135" Type="http://schemas.openxmlformats.org/officeDocument/2006/relationships/externalLink" Target="externalLinks/externalLink134.xml"/><Relationship Id="rId151" Type="http://schemas.openxmlformats.org/officeDocument/2006/relationships/externalLink" Target="externalLinks/externalLink150.xml"/><Relationship Id="rId156" Type="http://schemas.openxmlformats.org/officeDocument/2006/relationships/externalLink" Target="externalLinks/externalLink155.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141" Type="http://schemas.openxmlformats.org/officeDocument/2006/relationships/externalLink" Target="externalLinks/externalLink140.xml"/><Relationship Id="rId146" Type="http://schemas.openxmlformats.org/officeDocument/2006/relationships/externalLink" Target="externalLinks/externalLink145.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162" Type="http://schemas.openxmlformats.org/officeDocument/2006/relationships/customXml" Target="../customXml/item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externalLink" Target="externalLinks/externalLink130.xml"/><Relationship Id="rId136" Type="http://schemas.openxmlformats.org/officeDocument/2006/relationships/externalLink" Target="externalLinks/externalLink135.xml"/><Relationship Id="rId157" Type="http://schemas.openxmlformats.org/officeDocument/2006/relationships/theme" Target="theme/theme1.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52" Type="http://schemas.openxmlformats.org/officeDocument/2006/relationships/externalLink" Target="externalLinks/externalLink15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147" Type="http://schemas.openxmlformats.org/officeDocument/2006/relationships/externalLink" Target="externalLinks/externalLink146.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142" Type="http://schemas.openxmlformats.org/officeDocument/2006/relationships/externalLink" Target="externalLinks/externalLink141.xml"/><Relationship Id="rId163" Type="http://schemas.openxmlformats.org/officeDocument/2006/relationships/customXml" Target="../customXml/item2.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137" Type="http://schemas.openxmlformats.org/officeDocument/2006/relationships/externalLink" Target="externalLinks/externalLink136.xml"/><Relationship Id="rId158" Type="http://schemas.openxmlformats.org/officeDocument/2006/relationships/connections" Target="connections.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externalLink" Target="externalLinks/externalLink131.xml"/><Relationship Id="rId153" Type="http://schemas.openxmlformats.org/officeDocument/2006/relationships/externalLink" Target="externalLinks/externalLink152.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143" Type="http://schemas.openxmlformats.org/officeDocument/2006/relationships/externalLink" Target="externalLinks/externalLink142.xml"/><Relationship Id="rId148" Type="http://schemas.openxmlformats.org/officeDocument/2006/relationships/externalLink" Target="externalLinks/externalLink147.xml"/><Relationship Id="rId164" Type="http://schemas.openxmlformats.org/officeDocument/2006/relationships/customXml" Target="../customXml/item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externalLink" Target="externalLinks/externalLink132.xml"/><Relationship Id="rId154" Type="http://schemas.openxmlformats.org/officeDocument/2006/relationships/externalLink" Target="externalLinks/externalLink153.xml"/><Relationship Id="rId16" Type="http://schemas.openxmlformats.org/officeDocument/2006/relationships/externalLink" Target="externalLinks/externalLink15.xml"/><Relationship Id="rId37" Type="http://schemas.openxmlformats.org/officeDocument/2006/relationships/externalLink" Target="externalLinks/externalLink36.xml"/><Relationship Id="rId58" Type="http://schemas.openxmlformats.org/officeDocument/2006/relationships/externalLink" Target="externalLinks/externalLink57.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44" Type="http://schemas.openxmlformats.org/officeDocument/2006/relationships/externalLink" Target="externalLinks/externalLink143.xml"/><Relationship Id="rId90" Type="http://schemas.openxmlformats.org/officeDocument/2006/relationships/externalLink" Target="externalLinks/externalLink89.xml"/><Relationship Id="rId27" Type="http://schemas.openxmlformats.org/officeDocument/2006/relationships/externalLink" Target="externalLinks/externalLink26.xml"/><Relationship Id="rId48" Type="http://schemas.openxmlformats.org/officeDocument/2006/relationships/externalLink" Target="externalLinks/externalLink47.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34" Type="http://schemas.openxmlformats.org/officeDocument/2006/relationships/externalLink" Target="externalLinks/externalLink133.xml"/><Relationship Id="rId80" Type="http://schemas.openxmlformats.org/officeDocument/2006/relationships/externalLink" Target="externalLinks/externalLink79.xml"/><Relationship Id="rId155" Type="http://schemas.openxmlformats.org/officeDocument/2006/relationships/externalLink" Target="externalLinks/externalLink15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MSOFFICE\EXCEL\DATA\CASHFLOW\CRIFINST\CSFL1296.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ep\rskm-Risk%20Management\PROPERTY\Duke%20Energy\2003%20Marketing\Spreadsheets%20from%20client\Houston%20-%20Orlin\Orlin%20changes%203-9-2003.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D:\04%20EBIT\01&amp;11\BPM\Jan%20EBIT%20projection.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Y:\FE&amp;G%20REGULATORY%20ACCOUNTING\Jurisdictional%20Study\2011\Workpapers\9d.%20ADIT%20(960)\NJ-960%20DT_JDJ_ADIT_Combined%20Regulatory_Rpt_DE%20Carolinas.xls.xlsx"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C:\CORPACCT\Month%20End-%20Carolinas\Account%20Recons-Rollforwards-Duke%20Power%20and%20Nantahala\2010%20Tax%20Acct%20Rollforwards-Recons\updated%20Tax%20Acct.%20Rollforwards-Recons\AR_JDJ_0255000-Def%20Invest%20Tax%20Credit.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C:\Monthly%20Closing\2009\Provisions\Carolinas\2009%20ARAM\CT_JDJ_ARAM_Amortization_2005.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CORPACCT\Month%20End-%20Carolinas\Annual%20Ms\CORPTAX_ACCRUAL-%20files%20to%20be%20striped%20out.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C:\Intersystem%20Transaction%20Summary%202007\ATTACHMENTS\0607%20ITS_Intersystem_2007.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C:\Intersystem%20Transaction%20Summary%202010\Attachments%20--%20source%20data\0709_ITS_JRK_Cogen_2009.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M:\ITS_Intersystem%20Transaction%20Summary%20Report\ITS_MSC_Non%20PTS%20Data%20Conversion%20to%20ITS%20Format%202006.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C:\Monthly%20Closing\2014\Provisions\DE%20Carolinas\ITC%20Amortization%20schedule%202014.xlsx"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C:\DOCUME~1\mad0291\LOCALS~1\Temp\C.Documents%20and%20Settings.All%20Users.LNotes.MAD0291\~9758847.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SLG\See%20Annual%20Fuel%20Filings%20Folder\2009%20Forecasts%20-%20Fall\Prelim%20for%20Forecast_SC%202008%20Fuel%20Filing%208-12-08.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J:\Forecast\2012%20Runs\2012%2012&amp;0%20Run\DEC\Nuclear%20Fuel\Nuclear%20Fuel%20Tax%20Depreciation%202012%2012&amp;0.xlsm"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Griffin\Randy%20Counterparty%20Sheet.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S:\complian\federal\progress\00return\KentucMayMine\kmmc00wp.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E:\Risk%20Management\BPM%20Positions%20-%20active\BPM%20Positions04160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S:\WINDOWS\TEMP\Scenario%20Analysis%20BOD%20September.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Monthly%20Closing\2016\Provisions\DE%20Progress\08.2016\Account%20Recons\DEP%20ETR%2008.16.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M:\FC_Fuel_Clause\FC_AGR_New%20fuel%20clause_2006_11.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P:\Wholesale\System%20True%20Up%20Calculation_2017\Billing%202017\Revised\Central%20Pricing%20Model%202017_02_16.xlsx"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BPM%20Sharing\2016\DC_SAS_%20BPM%20Sharing%20Journal_2016-12-REVISED.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C:\SLC9532\Docket%20No%20E-100%20Sub%20113\Support%20for%20Cox%20Exhibit%20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BPM%20Gen%20EBIT%202003_4_23.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Documents%20and%20Settings\i77942\Local%20Settings\Temporary%20Internet%20Files\OLK73\GL321\NVISION\MORCMBSD.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H:\CashFlow%20Rollforward%20Template\ACT%20Templates.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C:\Regulatory%20Planning\Carolina\Retail\COS\2009\Allocation%20Factors\Mode%20of%20Service%202009.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program2\My%20Documents\financial%20analysis\VARIANCE-FINAL-TO-MANAGEMENT.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C:\FinRpt\Reporting\Form%2010-Q's\2001%2010-Qs\3rd%20Qtr\DEC%2010-Q\Financial%20Statements\0109%20DEC%20Fin%20Stmts.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C:\Data\Data\D&amp;T%20audit\Cashflow\1999\1999%20CASH%20FLOW%20DETAIL.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G:\Griffin\Mark%20to%20Market\Oct%2000\Aug%2000\Jul00\Jan00\Jan99\Donna%201-4-99.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cltrates04\Carolinas%202017%20Rate%20Cases\NC%20Rate%20Case\NCUC%20Form%20E-1\Supporting%20Documentation\10_Pro%20Formas\02%20-%20Supplemental%20(A)\Other\Revenue\NC_E1%2042%20C(Billing%20Units)_Jun12%20(2)_12-19-2012.xlsm"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D:\Documents%20and%20Settings\wns6631\Desktop\Indexed%20Call%209-24-03.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C:\program2\temp\COMP-RPT\FNCL\REPORTS\QFIN95-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BPM%20Gen%20EBIT%202003_10_9.xls"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C:\complian\federal\fpc\acct\2000\00_accrl\je\dec00tax.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Nt000734\users\I48703\My%20Documents\Z%202011Tax%20Return%20WP%20Model\2010%20PEF%20Tax%20Return%20Model.xlsm"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cltrates04\Carolinas%202017%20Rate%20Cases\Pro%20Formas\DEP%20SC%20Pro%20Forma%20Adjs%20-%2012.31.17\Storm%20Deferral%20Calc%20-%20Financial%20View%20Dec%20Update%2001122017.xlsx"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CLTRATES04\Quarterlies\Quarterlies\Data%20Requests\2015%20DEC%20DEP%20ROEs%20Adjusted.xlsx"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WINDOWS\TEMP\Progress%20Rail%20FA%20List_02%20JEC%2001080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C:\Scenarios\J9B1%20(2009%20Budget)\PEC%20-%20J9B1\R_Regulatory\2009%20ES-1%20Projection\Q309%20Projection\ES1%20Q409%20Projection%209_28.xlsm"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harf01\pgfin\Users\moo34282\AppData\Local\Microsoft\Windows\Temporary%20Internet%20Files\Content.Outlook\WCS1GCMZ\CRB%20Report%20-%20Reliance%20Option%201%20-%204x1000%20(4-11-2013)-AS%20BID.xlsx"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Energy%20Port%20Strat%20&amp;%20Mgmt\Asset%20Valuation\Market\Models\DOCUME~1\santamej\LOCALS~1\Temp\RatingAgencyBU12-05%20Cin%20Curve%20Base%20Case.xls"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C:\corpplng_guest\Regulatory%20Planning\PEC%20Rate%20Case%20Readiness\Cost%20of%20Service%20Automation\InputDepExpEA2009.xlsm"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C:\IntRpt\Mgmt_Report\Documentation%20Sheets\2002\Dec%2002\12-02%20Elec%20Ops%20Revenu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Tax\Tax%20Reporting%20Services\Single%20Entity\Carolina%20Power%20&amp;%20Light%20Co\2002\Compliance\State\Return%20Workpapers\CP&amp;L%202002%20Apportionment%20Data.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D:\A_PKD\2000inttax\5-24cr170.xls"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Cltrates04\RATES\FE&amp;G%20REGULATORY%20ACCOUNTING\COSS\2016%20Excel%20COS%20Programs\NC\3.NC_Proposed_45C\unbundled_Allocation_2016_NC%20Book.xlsm"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V:\Risk%20Management\Corp%20Data%20Request\Q2%20reporting%20for%20Delmoro.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S:\Tax\Tax%20Reporting%20Services\Single%20Entity\Carolina%20Power%20&amp;%20Light%20Co\2004\Income%20Tax%20Accounting\Provision\2004%20PEC%20Tax%20Package%20-%20CM%20Safe.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Tax%20Reporting%20Services/Single%20Entity/Carolina%20Power%20&amp;%20Light%20Co/2013/Income%20Tax%20Accounting/Provision/2013%20PEC%20Tax%20Package%20-%20CM.xlsx"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C:\Tax\Tax%20Reporting%20Services\SARBox\2009\Critical%20Spreadsheet%20Documentation\2009%20PEX%20Tax%20Package-CM.v2.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Monthly%20Closing\2014\Provisions\DE%20Carolinas\2014.02Upload%2020018_N%20II.TEST.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Users\i20720\AppData\Local\Microsoft\Windows\Temporary%20Internet%20Files\Content.Outlook\8VKYUNC9\2014%2002Upload%2020018_U.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C:\Monthly%20Closing\2014\Provisions\DE%20Carolinas\Test.2013.08Upload%2020018_N.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program2\Financial%20Reports\PGN%20-%20Standard%20Reporting%20Packages\Templates\Balane%20Sheet%20Rolls.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ACD\I58047\25CQ01_.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E:\TR_Annual%20Tax%20Recon\TR_2006%20Recon\TR_JDJ_ATA%20-%20Duke%20.xls" TargetMode="External"/></Relationships>
</file>

<file path=xl/externalLinks/_rels/externalLink151.xml.rels><?xml version="1.0" encoding="UTF-8" standalone="yes"?>
<Relationships xmlns="http://schemas.openxmlformats.org/package/2006/relationships"><Relationship Id="rId1" Type="http://schemas.openxmlformats.org/officeDocument/2006/relationships/externalLinkPath" Target="file:///C:\IntRpt\Mgmt_Report\Corporate%20Summary%20Info\Sept%2099\Corp%20Sum.xls"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C:\IntRpt\Mgmt_Report\EARNINGS%20Summary%20Bullets\2002\Nov-02\PC%20Earnings%20Package\0293Mgmt%20Cash%20Flow.xls" TargetMode="External"/></Relationships>
</file>

<file path=xl/externalLinks/_rels/externalLink153.xml.rels><?xml version="1.0" encoding="UTF-8" standalone="yes"?>
<Relationships xmlns="http://schemas.openxmlformats.org/package/2006/relationships"><Relationship Id="rId1" Type="http://schemas.openxmlformats.org/officeDocument/2006/relationships/externalLinkPath" Target="file:///\\charf01\Asset\Asset\DARO\Studies%20&amp;%20Analysis\Coal%20Ash\2021%20Q3%20Update\Annual%20Update\DEP\ARO%20Inputs-Q321%20Draft%20v3-%20HL%20Prelim%20Review%20-%20DEP.xlsx" TargetMode="External"/></Relationships>
</file>

<file path=xl/externalLinks/_rels/externalLink154.xml.rels><?xml version="1.0" encoding="UTF-8" standalone="yes"?>
<Relationships xmlns="http://schemas.openxmlformats.org/package/2006/relationships"><Relationship Id="rId1" Type="http://schemas.openxmlformats.org/officeDocument/2006/relationships/externalLinkPath" Target="file:///C:\NC%20Rate%20Review\Form%20E-1%20Request\Supporting%20Documentation\10_Pro%20Formas\ND0900%20-%20%20SD0900%20-%20Annualize%20property%20taxes%20on%20year%20end%20plant.xls" TargetMode="External"/></Relationships>
</file>

<file path=xl/externalLinks/_rels/externalLink155.xml.rels><?xml version="1.0" encoding="UTF-8" standalone="yes"?>
<Relationships xmlns="http://schemas.openxmlformats.org/package/2006/relationships"><Relationship Id="rId1" Type="http://schemas.openxmlformats.org/officeDocument/2006/relationships/externalLinkPath" Target="file:///C:\DOCUME~1\NVSiehr\LOCALS~1\Temp\Temporary%20Directory%201%20for%20Pro%20forma%20financials%20-%20March%2031%202011_v2%201_xlsx.zip\Progress_reclassed_financials%203.31.11.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NDTDeliverableOrg.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344\ExcelFiles\PEF%20Joint%20Owner\CR3\Invoices\389%20Sep07\Invoice%20389.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P:\ra168\complian\federal\fpc\acct\1999\99_accrl\je\dec99tax.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Quarterly\4Q2005\PwC\From%20BU\FinRpt\Needs%20-%20%20Data%20Request\Quarterly%20Data%20Request\Energy%20Services\EnSer_QData.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Schedule%203%20Work%20File%202006\1206_PURCHASES.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W:\2007%20Excel%20COS%20Programs\COSS_Book_SumCP_45a\unbundled_Allocation.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Supplemental_Data_from_the_Order%20031209.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RMMFile\Supplemental_Data_from_the_Order%20031209.xlsx"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SYD\EnronCreditExposure5-12-01.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344\ExcelFiles\PEF%20Joint%20Owner\CR3\WIP,%20Common%20and%20External%20Assets\2007%201Q%20Reports\2007%201Q%20Cap,%20Com,%20&amp;%20Ext%20Billing%20Package.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S:\ACDDOCS\I67926\1ZQV01_.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Z:\PC%20Team\OK\Weatherspoon\Weatherspoon%20Cost%20Workbook.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Tax\Tax%20Reporting%20Services\Single%20Entity\Carolina%20Power%20&amp;%20Light%20Co\2003\Income%20Tax%20Accounting\Provision%20Project\CPL%20Excel%20Tax%20Package%2010-31-2003.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Tax\Tax%20Reporting%20Services\Single%20Entity\Carolina%20Power%20&amp;%20Light%20Co\2003\Income%20Tax%20Accounting\Provision%20Project\CPL%20Excel%20Tax%20Package%2011-04-2003.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P:\NCUC%20Rate%20Review\Proformas\Original%20Proformas\ND0800%20-%20Annualize%20Depreciation%20on%20year%20end%20plant.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Quarterlies\Misc\Copy%20of%20revenue%20requirements%20(2).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finrpt\Reporting\EarnRelease\2002%20ER\0212EarnRelease\0212%20SEC%20fixed%20charge%20ratio.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FinRpt\Needs%20-%20%20Data%20Request\Quarterly%20Data%20Request\INVST997sch.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Forecasts\023y3%20Three%20Year%20Plan\Reports\01q2Growth&amp;Capex_Charts.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P:\Wholesale\Systen%20True%20Up%20Calculations_2019\2019%20Billing\Billing%20model%20spreadsheets\Central%20Pricing%20Model%202018_12_10.xlsx"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C:\FinRpt\Needs%20-%20%20Data%20Request\1997%20Year-End%20Data%20Request\Nat%20Gas%20Trasmission\NatGasTr_NE_Data.xls" TargetMode="External"/></Relationships>
</file>

<file path=xl/externalLinks/_rels/externalLink35.xml.rels><?xml version="1.0" encoding="UTF-8" standalone="yes"?>
<Relationships xmlns="http://schemas.openxmlformats.org/package/2006/relationships"><Relationship Id="rId1" Type="http://schemas.microsoft.com/office/2006/relationships/xlExternalLinkPath/xlStartup" Target="FEDERAL/1995EST/QTR395/MASTER.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DOCUME~1\AMG5405\LOCALS~1\Temp\C.Documents%20and%20Settings.All%20Users.LNotes.AMG5405\Flash_MMR%20-%2002_14_03.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C:\Documents%20and%20Settings\i77942\Local%20Settings\Temporary%20Internet%20Files\OLK73\Tax\Tax%20Reporting%20Services\Single%20Entity\Florida%20Power%20Corp\2004\Return\Compliance\PEF%20T1%20and%20addt'l%20wkps.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BPM%20Gen%20EBIT%202004_3_15.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DOCUME~1\pos9532\LOCALS~1\Temp\C.Documents%20and%20Settings.All%20Users.LNotes.POS9532\ET_JRK_BPM%20Gen%20EBIT%202004_2_03_proj.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W:\Avoided%20Cost%20NC%202006\OptionB_for_PPN_&amp;_%20PPHAllOther_Revised_2006.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harf02\bulk%20power\NCEMC\2012\2012NCEMC_TRUEUP03-20-2013.xlsx"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sc201\data\complian\federal\energy\96return\memco\mem96wp.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https://dukeenergy-my.sharepoint.com/SYD/Middle%20Office/Records/2003/Jun_03/2003-06-30/dealcapture.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C:\Documents%20and%20Settings\i49863\Local%20Settings\Temporary%20Internet%20Files\OLK5D\47S501_.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C:\123%20Financial%20&amp;%20Regulatory\1%20Mike\Regulatory%20model\2004-2007%20Projections%20060804%20-%20Carol's%20model%20with%20final%20Strat%20plan%20finmod.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C:\USER\NVISION\INSTANCE\DGLHOXB1+Detailed%20Balance%20Sheet+2003-03-30+AUS_HOL.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C:\Documents%20and%20Settings\hcd1754\Local%20Settings\Temporary%20Internet%20Files\OLKB\03_2008%20March%20Equity%20AFUDC%2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ltrates04\RATES\FE&amp;G%20REGULATORY%20ACCOUNTING\COSS\2016%20Excel%20COS%20Programs\SC\SC-unblended\COSS_2016_SC%20Book%20-%20Summer.xlsm"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D:\complian\federal\energy\98return\mrt\mrt98wp.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V:\Tax%20Reporting%20Services\Single%20Entity\Carolina%20Power%20&amp;%20Light%20Co\2012\Compliance\Federal\2012%20PEC%20Tax%20Return%20Workpapers.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ra168\complian\federal\fpc\acct\2000\00_pbc\pbcqtr0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Forecasts\005y1\Models\CM005y1DEC.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D:\03172004%20Data\04Misc%20Rev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ocuments%20and%20Settings\i71569\Local%20Settings\Temporary%20Internet%20Files\OLK38\07-08-04%20PEC%20Updated%20Growth%20-%20CoGen%20Extensions.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C:\Asset\PROJECTS\SDWT\MONTHLY\GENPLNT\2013\07_2013\General%20Plant%20Schedule%202013%20FERC%20View.xlsx"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C:\DATA\EXCEL\Billings\monthly\JMB.xlw"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W:\Wholesale\Coal%20Ash\CCR%20Payment%20Calculations\Monthly%202017%20OUB%20Form%20Input%20Schedule.xlsx"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1\jgs9531\LOCALS~1\Temp\C.Documents%20and%20Settings.All%20Users.LNotes.jgs9531\m&amp;f\Copy%20of%20INVAUG2002.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C:\Asset\DARO\Account%20Reconciliations\DEI\2014\10-October\ARO%20Account%20Recon%20-%202014%20DEGS.xlsx"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Documents%20and%20Settings\i65312\Application%20Data\Microsoft\Excel\2011%20NC%20Fuel%20Case%20Growth%20and%20Weather.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http://progressnet/moss/treasury/Operations/Flash%20Report%20and%20Ratings%20Summary/flash_report.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2007%20Excel%20COS%20Programs\COSS_Book_SumCP_45a\SYSTEM_CLASS_ALLOCATION-2007-SumCP-BOOK.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C:\DATA\NAM\zaspink\Desktop\Test_Script_Template.xlsx"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DOCUME~1\jrh9551\LOCALS~1\Temp\C.Documents%20and%20Settings.All%20Users.LNotes.jrh9551\~9563607.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C:\asset\Asset\PROJECTS\SDWT\REALEST\JOURNALS\2006\022006-Duke.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SUBSIDRY\SPRDSHT\MTH_DATA\MTH_DATA.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I:\ACDDOCS\I67926\1MCX01_.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Data\Data\financial%20statements\1999\december\0999%20fin%20rpt%20data%20req.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Accounting\MKZ%20files\Data\financial%20statements\2002\0402\march%20fr%20data%20reques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https://outlookweb.duke-energy.com/exchange/jnwest/Inbox/Ppd%20Ins.EML/0165100%20-%20Unexpired%20Insurance.xls/C58EA28C-18C0-4a97-9AF2-036E93DDAFB3/0124100-Stocks&amp;Bonds%20in%20Other%20Co.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C:\Documents%20and%20Settings\AEWoot1\Local%20Settings\Temporary%20Internet%20Files\Content.Outlook\HN7ZFG85\DEC2011_summary%20scenario%201%20-%20DRAFT.xlsx"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C:\Controlr\PEF%20Joint%20Owner\CR3\WIP,%20Common%20and%20External%20Assets\2010%202Q%20Reports\2Q%202010%20Capital%20Package.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asset\Asset\PROJECTS\SDWT\MONTHLY\Amortization\2000\Leas2000_08.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Forecasts\2000%20EBIT%20Projections\Nov2000-10&amp;2\Nov00_10&amp;2Report.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E:\Bill%20Smith\Positions\Bill's%20Trading%20workbook.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C:\Users\VBouche\AppData\Local\Microsoft\Windows\Temporary%20Internet%20Files\Content.Outlook\J3V72XHF\OM%20and%20Misc%20Adj%20Templates1011forprintingtopdf.xlsx"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DATA\NAM\CWNitto\Desktop\Off_JRH_Progress_Transmission_Plant_DRAFT_2014_07_11.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C:\Tax\Tax%20Reporting%20Services\Single%20Entity\Carolina%20Power%20&amp;%20Light%20Co\2002\Compliance\Federal\Return%20Workpapers\2002%20CPL%20M%20139001%20RS%20Dividends.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S:\Tax\Tax%20Reporting%20Services\Single%20Entity\Progress%20Energy%20Service%20Co,%20LLC\2002\Income%20Tax%20Accounting\2002%20True%20Up\Prop%20ADIT%20Recon%20&amp;%202002%20PESC%20True%20Up%20Workpapers-revised.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S:\ACDDOCS\I67926\1MCX01_.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C:\TEMP\CPL_N1B1_Extrap_10yr_Strat.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C:\Documents%20and%20Settings\i65312\Local%20Settings\Temporary%20Internet%20Files\Content.Outlook\6SJLX5HN\O&amp;M%20and%20Misc%20Adj%20Templates1011forprintingtopdf%20-%20Public%20version.xlsx"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C:\Documents%20and%20Settings\i65312\Local%20Settings\Temporary%20Internet%20Files\Content.Outlook\6SJLX5HN\Fuel%20&amp;%20Rev%20Adj%20Templates1010forprintingtopdf.xlsx"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program2\CPL%20Controller\Distribution%20List.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fsc201\data\complian\federal\energy\97return\efc\efcwps97.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P:\ra168\complian\federal\fpc\acct\1999\99_pbc\99-2qtr.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Environmental(ECRC)\Docket040007\Schedules\Revised_ECRC_2004_Estimated_TU_090304.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C:\Forecasts\023y3%20Three%20Year%20Plan\Reports\023y3SigR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itool30\eudora\attach\Earnings%20Driver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complian\federal\00footnote\componentsaditsum117.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fsc201\data\complian\federal\energy\96return\krt\krt96wp.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F:\Unbilled%20fuel\Unbilled%20Fuel%20Dec%202005.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C:\asset\Asset\M%20&amp;%20F%20Accounting\Stores%20Loading\2000\9608ANAL.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Users\raifoda\AppData\Local\Microsoft\Windows\INetCache\Content.Outlook\ZKYKX2QY\PGN_AROREGASSET_CLASSIFICATION_Q318%20PAJE.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ltrates04\RATES\SLG\Forecasts\2008%20Fall%20Forecast\Prelim%20for%20Forecast_SC%202008%20Fuel%20Filing%208-12-08.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C:\program2\i67915\2004%20Reporting%20Packages\Maria%20WIP\instruction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C:\Asset\DARO\Studies%20&amp;%20Analysis\Nuclear%20Decommissioning\DEF\2015\FMPA%20Acquisition\FMPA%20Day%202%20accounting\FMPA%20Nuc%20Decom%20ARO%20Measurement%20-%2012.31.13%20-%20SAFSTOR%2060%20yr.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C:\asset\Asset\PROJECTS\SDWT\MONTHLY\Amortization\2002\Leas2002_08.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Forecasts\015y4\Templates\CRES015y2.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C:\SUBSIDRY\SPRDSHT\CONSOL\CONSOL.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complian\federal\fpc\acct\1999\99trueup\99trueup3.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DOCUME~1\ces9523\LOCALS~1\Temp\C.Documents%20and%20Settings.All%20Users.LNotes.ces9523\CTLEVEL03Q2.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S:\ra168\complian\federal\energy\98return\dmmc\dmm98wp.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C:\program2\PAJE%20Summary\Deloitte%20SOAP%20.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C:\Intersystem%20Transaction%20Summary%202010\Attachments%20--%20source%20data\Purchase%20Power2009-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SHT"/>
      <sheetName val="STMT"/>
      <sheetName val="PLD"/>
      <sheetName val="Drop Down Menus"/>
    </sheetNames>
    <sheetDataSet>
      <sheetData sheetId="0" refreshError="1"/>
      <sheetData sheetId="1" refreshError="1"/>
      <sheetData sheetId="2" refreshError="1"/>
      <sheetData sheetId="3"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NA 03"/>
      <sheetName val="DENA BI Detail 03"/>
      <sheetName val="DETM 03"/>
      <sheetName val="AGT 03"/>
      <sheetName val="AGT-pipeline 03"/>
      <sheetName val="AGT RIVER XS 03"/>
      <sheetName val="AGT BI 03"/>
      <sheetName val="TETCO Above 03"/>
      <sheetName val="TETCO-pipeline 03"/>
      <sheetName val="TETCO-river crossings 03"/>
      <sheetName val="TETCO Offshore FAC 03"/>
      <sheetName val="TETCO Offshore Pipes 03"/>
      <sheetName val="TETCO BI 03"/>
      <sheetName val="TETCO Product Storage 03"/>
      <sheetName val="TETCO Well Storage 03"/>
      <sheetName val="Market Hub FAC 03"/>
      <sheetName val="Market Hub BI 03"/>
      <sheetName val="ETGP Property 03"/>
      <sheetName val="ETGP-pipeline 03"/>
      <sheetName val="ETGP BI 03"/>
      <sheetName val="TEPPCO DS 03"/>
      <sheetName val="TEPPCO DS pipeline 03"/>
      <sheetName val="TEPPCO DS well storage 03"/>
      <sheetName val="TEPPCO DS caverns 03"/>
      <sheetName val="TEPPCO DS Convent Storage 03"/>
      <sheetName val="TEPPCO DS river crossings 03"/>
      <sheetName val="TEPPCO DS Contents 03"/>
      <sheetName val="TEPPCO DS BI 03"/>
      <sheetName val="TEPPCO MS Plant 03"/>
      <sheetName val="TEPPCO MS Pipe 03"/>
      <sheetName val="TEPPCO MS BI 03"/>
      <sheetName val="TEPPCO US Tanks 03"/>
      <sheetName val="TEPPCO US Pipes 03"/>
      <sheetName val="TEPPCO US Inventory 03"/>
      <sheetName val="TEPPCO US BI 03"/>
      <sheetName val="M&amp;NE-US 03"/>
      <sheetName val="M&amp;NE Joint 03"/>
      <sheetName val="M&amp;NE Comb BI 03"/>
      <sheetName val="M&amp;NE-Canada 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New EBIT Report"/>
      <sheetName val="Phil"/>
      <sheetName val="New EBIT Calcs"/>
      <sheetName val="Projections"/>
      <sheetName val="MTM Accounting"/>
      <sheetName val="RMC &amp; PC Report"/>
      <sheetName val="EBIT Graph"/>
      <sheetName val="mWh Sales Graph"/>
      <sheetName val="Rev per mWh Graph"/>
      <sheetName val="Margin per mWh Graph"/>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2011 13 Mth"/>
      <sheetName val="NJ-960_Form 1 Recon Smry"/>
      <sheetName val="NJ&amp;SJ-960_NC_SC"/>
      <sheetName val="NJ-960_NC"/>
      <sheetName val="Sch Ms"/>
      <sheetName val="Notes"/>
      <sheetName val="Report 2011"/>
      <sheetName val="2011 export"/>
    </sheetNames>
    <sheetDataSet>
      <sheetData sheetId="0"/>
      <sheetData sheetId="1"/>
      <sheetData sheetId="2" refreshError="1"/>
      <sheetData sheetId="3" refreshError="1"/>
      <sheetData sheetId="4"/>
      <sheetData sheetId="5" refreshError="1"/>
      <sheetData sheetId="6"/>
      <sheetData sheetId="7"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Page"/>
      <sheetName val="Recon Analysis-2010"/>
      <sheetName val="Recon Analysis-2009"/>
      <sheetName val="Recon Analysis-2008"/>
      <sheetName val="Recon Analysis-2007"/>
      <sheetName val="Recon Analysis-2006"/>
      <sheetName val="Recon Analysis-2005"/>
      <sheetName val="Recon Analysis"/>
      <sheetName val="ITC Bal WS"/>
      <sheetName val="ITC Bal WS 2009"/>
      <sheetName val="New Lives &amp; rates 2005"/>
      <sheetName val="JE Oct2002 - Water writeoff"/>
      <sheetName val="2001acct recon"/>
      <sheetName val="2002 documentation"/>
      <sheetName val="2001"/>
      <sheetName val="1999"/>
      <sheetName val="1998"/>
      <sheetName val="1997"/>
      <sheetName val="199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mulative Excess"/>
      <sheetName val="Run-Out"/>
      <sheetName val="ARAM ADJ"/>
    </sheetNames>
    <sheetDataSet>
      <sheetData sheetId="0" refreshError="1"/>
      <sheetData sheetId="1" refreshError="1"/>
      <sheetData sheetId="2"/>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TaxStream REPORT_EXCEL"/>
      <sheetName val="LU Tables"/>
      <sheetName val="STANDARD SCH M'S-DP 2009"/>
      <sheetName val="Case 48 2009"/>
      <sheetName val="Bonus Depr-DP w NPL"/>
      <sheetName val="Bonus Depr-DP w NPL (2)"/>
      <sheetName val="Pollution Control Depr-NC"/>
      <sheetName val="Duke Dec 09"/>
      <sheetName val="FAS109amortsplit-2009"/>
      <sheetName val="AMORTIZATIONS-DP-ESTIMATE-2009"/>
      <sheetName val="Sec 124-124A 2009"/>
      <sheetName val="124"/>
      <sheetName val="124A"/>
      <sheetName val="ARAM 2009"/>
      <sheetName val="ITC 2009"/>
      <sheetName val="ITC 2009 Cliffside"/>
      <sheetName val="ITC 2009 Cliffside Fina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Pivot Fuel Clause"/>
      <sheetName val="Pivot Monthly Totals"/>
      <sheetName val="Journal Entry"/>
      <sheetName val="Pivot AR AP JE"/>
      <sheetName val="Pivot End AR AP"/>
      <sheetName val="Lu Tables"/>
      <sheetName val="Purch Sales"/>
      <sheetName val=" Regulatory ITS"/>
      <sheetName val="Form 1"/>
      <sheetName val="CRFU_SALE"/>
      <sheetName val="CRFU_PURCHASE"/>
    </sheetNames>
    <sheetDataSet>
      <sheetData sheetId="0" refreshError="1"/>
      <sheetData sheetId="1" refreshError="1"/>
      <sheetData sheetId="2" refreshError="1"/>
      <sheetData sheetId="3" refreshError="1"/>
      <sheetData sheetId="4" refreshError="1"/>
      <sheetData sheetId="5" refreshError="1"/>
      <sheetData sheetId="6" refreshError="1"/>
      <sheetData sheetId="7"/>
      <sheetData sheetId="8" refreshError="1"/>
      <sheetData sheetId="9" refreshError="1"/>
      <sheetData sheetId="10" refreshError="1"/>
      <sheetData sheetId="11"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ew Coversheet"/>
      <sheetName val="New Coversheet (2)"/>
      <sheetName val="Lu Tables"/>
      <sheetName val="Purch Sales"/>
    </sheetNames>
    <sheetDataSet>
      <sheetData sheetId="0" refreshError="1"/>
      <sheetData sheetId="1" refreshError="1"/>
      <sheetData sheetId="2"/>
      <sheetData sheetId="3"/>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ales"/>
      <sheetName val="Purchases"/>
      <sheetName val="Lu Tables"/>
      <sheetName val="Sheet3"/>
    </sheetNames>
    <sheetDataSet>
      <sheetData sheetId="0"/>
      <sheetData sheetId="1"/>
      <sheetData sheetId="2"/>
      <sheetData sheetId="3"/>
      <sheetData sheetId="4"/>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TC 2014 Revised"/>
      <sheetName val="ITC 2014"/>
      <sheetName val="ITC 2013"/>
      <sheetName val="ITC 2013 Revised"/>
      <sheetName val="AFUDC and Clif Basis red am Jul"/>
      <sheetName val="AFUDC and Clif Basis red am Aug"/>
      <sheetName val="AFUDC and Clif Basis red am re "/>
      <sheetName val="AFUDC and Clif Basis red amort "/>
      <sheetName val="AFUDC and Basis red am 8&amp;4"/>
      <sheetName val="ITC 2012"/>
      <sheetName val="ITC 2012 Revised"/>
      <sheetName val="ITC 2011"/>
      <sheetName val="ITC Forecast"/>
      <sheetName val="ITC Forecast 8&amp;4"/>
      <sheetName val="ITC Forecast 12&amp;0"/>
      <sheetName val="ITC Forecast 8&amp;4 2012"/>
      <sheetName val="ITC Bal WS DP 2012 Revised"/>
      <sheetName val="New Lives &amp; rates 2012"/>
      <sheetName val="ITC Bal WS DP 2012"/>
      <sheetName val="ITC Bal WS DP"/>
      <sheetName val="ITC WS NPL"/>
      <sheetName val="ITC Bal WS Solar 2011 "/>
      <sheetName val="ITC Bal WS Solar Old DIT rate"/>
      <sheetName val="ITC Basis red Solar Amt 2011"/>
      <sheetName val="ITC Basis red amort with AFUDC "/>
      <sheetName val="ITC Basis red Solar Amt 2010 Re"/>
      <sheetName val="ITC Basis red Solar Amort"/>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instructions"/>
      <sheetName val="schedules"/>
      <sheetName val="monthly import"/>
      <sheetName val="recon to dp fin rptg and anal"/>
      <sheetName val="Lease 2004"/>
      <sheetName val="Intangible AvA"/>
      <sheetName val="Dep by Month"/>
      <sheetName val="Module1"/>
      <sheetName val="Print Macros"/>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Constants"/>
      <sheetName val="Calculations"/>
      <sheetName val="Tax Data"/>
      <sheetName val="Inputdata"/>
      <sheetName val="Outyears_Budgets"/>
      <sheetName val="UIP CWIP"/>
      <sheetName val="UIP Plant"/>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Credit Sheet"/>
    </sheetNames>
    <sheetDataSet>
      <sheetData sheetId="0"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bk-tax rec"/>
      <sheetName val="Prov to Ret"/>
      <sheetName val="Cost Accum 11-00"/>
      <sheetName val="Cost Accum 12-00"/>
      <sheetName val="Accr. Work Comp"/>
      <sheetName val="MISC SCHEDULES"/>
      <sheetName val="FAMSREQ.XLS"/>
      <sheetName val="ROYALTIES"/>
      <sheetName val="4626-94.XL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
      <sheetName val="Available MWs"/>
      <sheetName val="MTM Mo. SUMMARY"/>
      <sheetName val="Physical Sales"/>
      <sheetName val="OTC-Cinergy"/>
      <sheetName val="OTC-Entergy"/>
      <sheetName val="OTC-TVA"/>
      <sheetName val="Available Generation"/>
      <sheetName val="2000"/>
      <sheetName val="2001"/>
      <sheetName val="200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Log of Changes"/>
      <sheetName val="Other"/>
      <sheetName val="Input Sheet"/>
      <sheetName val="Drivers Summary"/>
      <sheetName val="PGN Consolidated"/>
      <sheetName val="PGN Combined"/>
      <sheetName val="PGN Eliminations"/>
      <sheetName val="PGN Unconsolidated"/>
      <sheetName val="EV Consolidated"/>
      <sheetName val="PCH Consolidated"/>
      <sheetName val="PCH + EFC + PTC Combined"/>
      <sheetName val="PCH Eliminations"/>
      <sheetName val="PCH Unconsolidated"/>
      <sheetName val="Electric Fuels Consolidated"/>
      <sheetName val="PTC"/>
      <sheetName val="EV - Rail"/>
      <sheetName val="EV - Coal"/>
      <sheetName val="EV - Natural Gas"/>
      <sheetName val="EV - Terminals"/>
      <sheetName val="EV - Utility Marketing"/>
      <sheetName val="EV - Utility Trading"/>
      <sheetName val="EV - Merchant Trading"/>
      <sheetName val="EV - Merchant Marketing"/>
      <sheetName val="Synfuels"/>
      <sheetName val="CP&amp;L Retail"/>
      <sheetName val="CP&amp;L All"/>
      <sheetName val="FPC Retail"/>
      <sheetName val="FPC All"/>
      <sheetName val="NCNG-ENCNG"/>
      <sheetName val="SRS"/>
      <sheetName val="FPC Utility Mktg Eliminations"/>
      <sheetName val="CP&amp;L Utility Mktg Eliminations"/>
      <sheetName val="CP&amp;L Utility Trading Elim"/>
      <sheetName val="Service Company"/>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Hyperion"/>
      <sheetName val="DEP"/>
      <sheetName val="State Recon"/>
      <sheetName val="RC PS JEs Summary"/>
      <sheetName val="RTP Recon"/>
      <sheetName val="State Recon superseded"/>
      <sheetName val="Meeting Notes "/>
      <sheetName val="RUPE"/>
      <sheetName val="State Breakdown"/>
    </sheetNames>
    <sheetDataSet>
      <sheetData sheetId="0"/>
      <sheetData sheetId="1"/>
      <sheetData sheetId="2"/>
      <sheetData sheetId="3"/>
      <sheetData sheetId="4"/>
      <sheetData sheetId="5"/>
      <sheetData sheetId="6"/>
      <sheetData sheetId="7"/>
      <sheetData sheetId="8"/>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TS Transfer"/>
      <sheetName val="Fuel for BPM Sales"/>
      <sheetName val="PACE vs ITS mWh"/>
      <sheetName val="BPM Sales gen_purch"/>
      <sheetName val="BPM Sales from Purch"/>
      <sheetName val="Monthly Data"/>
      <sheetName val="Pumped Hydro"/>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ad"/>
      <sheetName val="Rates"/>
      <sheetName val="Executive Summary"/>
      <sheetName val="Monthly Calculations"/>
      <sheetName val="Data Validation"/>
      <sheetName val="DEC Demand"/>
      <sheetName val="DEC Energy"/>
      <sheetName val="DEP Demand"/>
      <sheetName val="DEP Energy"/>
      <sheetName val="DEI Demand"/>
      <sheetName val="DEI Energy"/>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M Sharing Accounting"/>
      <sheetName val="NC 2008 Calculation"/>
      <sheetName val="NC 2009 Calculation"/>
      <sheetName val="NC 2010 Calculation"/>
      <sheetName val="NC 2011 Calculation "/>
      <sheetName val="NC 2012 Calculation "/>
      <sheetName val="NC 2013 Calculation  "/>
      <sheetName val="NC Return Calc 2008"/>
      <sheetName val="NC Return Calc 2008 (2)"/>
      <sheetName val="NC Return Calc 2009"/>
      <sheetName val="NC Return Calc 2009 (2)"/>
      <sheetName val="NC Return Calc 2010 "/>
      <sheetName val="Calculation Revised"/>
      <sheetName val="NC Return Calc 2016 REV"/>
      <sheetName val="NC Return Calc 2016 REV (2)"/>
      <sheetName val="NC 2014 Calculation "/>
      <sheetName val="NC 2015 Calculation "/>
      <sheetName val="NC Return Calc 2010 (2)"/>
      <sheetName val="NC Return Calc 2011"/>
      <sheetName val="NC Return Calc 2012 "/>
      <sheetName val="NC Return Calc 2013  "/>
      <sheetName val="NC Rider - Jul 09 - June 10 "/>
      <sheetName val="NC Rider - Jul 10 - June 11 (2)"/>
      <sheetName val="NC Rider - Jul 11 - June 12 "/>
      <sheetName val="NC Return Calc 2014"/>
      <sheetName val="NC Return Calc 2012 REV "/>
      <sheetName val="NC 2016 Calculation"/>
      <sheetName val="NC Return Calc 2012 REV  (2)"/>
      <sheetName val="NC 2016 Calculation REV"/>
      <sheetName val="NC Return Calc 2011 REV"/>
      <sheetName val="NC Return Calc 2014 REV"/>
      <sheetName val="NC Return Calc 2013 REV  "/>
      <sheetName val="NC Return Calc 2014 REV (2)"/>
      <sheetName val="NC Return Calc 2015"/>
      <sheetName val="NC Rider - Jul 12 - June 13"/>
      <sheetName val="NC Rider - Jul 13 - June 14"/>
      <sheetName val="Proforma Approval"/>
      <sheetName val="GO-Approvals &amp; Documentation"/>
      <sheetName val="BPM Current vs LT"/>
      <sheetName val="Notes"/>
      <sheetName val="Advance SC, LLC Wire 2008"/>
      <sheetName val="Advance SC, LLC Wire 2009"/>
      <sheetName val="Advance SC, LLC Wire 2010"/>
      <sheetName val="Wire "/>
      <sheetName val="Advance SC, LLC Wire 2011 "/>
      <sheetName val="NC Return Calc 2016"/>
      <sheetName val="NC Rider - Jul 14 - June 15 "/>
      <sheetName val="New Coversheet (2)"/>
      <sheetName val="New Coversheet"/>
      <sheetName val="Unbilled ST-LT Reclass"/>
      <sheetName val="Print_JE_Backup"/>
      <sheetName val="Upon_Opening_Closing"/>
      <sheetName val="2009 ST-LT"/>
      <sheetName val="LT-ST Sharing"/>
      <sheetName val="LT-ST Sharing 2010"/>
      <sheetName val="LT-ST Sharing 2011"/>
      <sheetName val="March 2011 adj"/>
      <sheetName val="LT-ST Sharing 2012"/>
      <sheetName val="NC Rider - Jul 15 - June 16"/>
      <sheetName val="LT-ST Sharing 2012 Rev"/>
      <sheetName val="LT-ST Sharing 2013"/>
      <sheetName val="NC Rider - Jul 16 - June 17"/>
      <sheetName val="LT-ST Sharing 2014 (2)"/>
      <sheetName val="LT-ST Sharing 2015"/>
      <sheetName val="Advance SC, LLC Wire 2012"/>
      <sheetName val="Advance SC, LLC Wire 2013"/>
      <sheetName val="LT-ST Sharing 2016"/>
      <sheetName val="Advance SC, LLC Wire 2014"/>
      <sheetName val="LT-ST Sharing 2016 REV"/>
      <sheetName val="Advance SC, LLC Wire 2015"/>
      <sheetName val="Advance SC, LLC Wire 201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refreshError="1"/>
      <sheetData sheetId="51" refreshError="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
      <sheetName val="Month NC"/>
      <sheetName val="Month SC"/>
      <sheetName val="YTD"/>
      <sheetName val="12 MONTH"/>
    </sheetNames>
    <sheetDataSet>
      <sheetData sheetId="0"/>
      <sheetData sheetId="1"/>
      <sheetData sheetId="2"/>
      <sheetData sheetId="3"/>
      <sheetData sheetId="4"/>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Revenues"/>
      <sheetName val="Cost_Market"/>
      <sheetName val="Sales data"/>
      <sheetName val="Prod Cost"/>
      <sheetName val="BPM NOx Costs"/>
      <sheetName val="Transmission reservations"/>
      <sheetName val="2003"/>
      <sheetName val="2004"/>
      <sheetName val="2005"/>
      <sheetName val="2006"/>
      <sheetName val="2007"/>
      <sheetName val="Sheet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rcmbsd"/>
      <sheetName val="Input Sheet"/>
    </sheetNames>
    <sheetDataSet>
      <sheetData sheetId="0"/>
      <sheetData sheetId="1"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_Menu"/>
      <sheetName val="RF_Copy"/>
      <sheetName val="build_trans"/>
      <sheetName val="build"/>
      <sheetName val="Selections"/>
      <sheetName val="Non_Cash_Transaction"/>
      <sheetName val="NonCash_Transaction_Report"/>
      <sheetName val="Transfer_Report"/>
      <sheetName val="Acquisition"/>
      <sheetName val="Disposition"/>
      <sheetName val="Assets Held for Sale (AHFS) -C"/>
      <sheetName val="Assets Held for Sale (AHFS) -NC"/>
      <sheetName val="Deferred Debt Expense (DDE)"/>
      <sheetName val="DEC-DCC Deferred Income Taxes"/>
      <sheetName val="Deferred Income Taxes (DIT)"/>
      <sheetName val="Goodwill (GW)"/>
      <sheetName val="Investments in Real Estate (IR)"/>
      <sheetName val="Investment Tax Credit (ITC)"/>
      <sheetName val="Investment in Affiliates (IA)"/>
      <sheetName val="Liabilities - AHFS Current"/>
      <sheetName val="Liabilities - AHFS Noncurrent"/>
      <sheetName val="Long-term Debt (LTD)"/>
      <sheetName val="Minority Interest (MI)"/>
      <sheetName val="Nuclear Decommissioning TF"/>
      <sheetName val="Notes Payable - CP"/>
      <sheetName val="Notes Receivable (NR)"/>
      <sheetName val="Other Noncurrent Assets (ONCA)"/>
      <sheetName val="Net PP&amp;E"/>
      <sheetName val="Short Term Investments (STI)"/>
      <sheetName val="Stockholder's Equity (SE)"/>
      <sheetName val="DEC-DCC-DP Stockholder's Equity"/>
      <sheetName val="BU Stockholder's Equity (BU SE)"/>
      <sheetName val="BU Stockholder's Equity (BU (2)"/>
      <sheetName val="Regulatory Assets (RA)"/>
      <sheetName val="Regulatory Assets - Taxes (RAT)"/>
      <sheetName val="Def Cdt and Other Liab (DCOLO)"/>
      <sheetName val="Asset Retirement Oblig (ARO)"/>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MOS Pivot Results"/>
      <sheetName val=" Combined kWh"/>
      <sheetName val="Lookups"/>
      <sheetName val="MOS Names"/>
      <sheetName val="MOS kWh"/>
      <sheetName val="Orphan Names"/>
      <sheetName val="Orphan kWh"/>
    </sheetNames>
    <sheetDataSet>
      <sheetData sheetId="0"/>
      <sheetData sheetId="1"/>
      <sheetData sheetId="2"/>
      <sheetData sheetId="3"/>
      <sheetData sheetId="4"/>
      <sheetData sheetId="5"/>
      <sheetData sheetId="6"/>
      <sheetData sheetId="7"/>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Table of Contents"/>
      <sheetName val="Incstmt-Charts"/>
      <sheetName val="ROE-Chart"/>
      <sheetName val="Revenue-Charts"/>
      <sheetName val="Sales"/>
      <sheetName val="Fuel Charts"/>
      <sheetName val="Fuel Charts (2)"/>
      <sheetName val="O&amp;M-Charts"/>
      <sheetName val="FPC CMR"/>
      <sheetName val="Capital Exp"/>
      <sheetName val="Appendix Cover"/>
      <sheetName val="Net Income"/>
      <sheetName val="O&amp;M"/>
      <sheetName val="Other Income"/>
      <sheetName val="VARIANCE-FINAL-TO-MANAGEMENT"/>
    </sheetNames>
    <sheetDataSet>
      <sheetData sheetId="0"/>
      <sheetData sheetId="1"/>
      <sheetData sheetId="2"/>
      <sheetData sheetId="3"/>
      <sheetData sheetId="4"/>
      <sheetData sheetId="5" refreshError="1"/>
      <sheetData sheetId="6"/>
      <sheetData sheetId="7"/>
      <sheetData sheetId="8"/>
      <sheetData sheetId="9"/>
      <sheetData sheetId="10" refreshError="1"/>
      <sheetData sheetId="11"/>
      <sheetData sheetId="12" refreshError="1"/>
      <sheetData sheetId="13"/>
      <sheetData sheetId="14"/>
      <sheetData sheetId="15"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S "/>
      <sheetName val="Cashflow"/>
      <sheetName val="Assets"/>
      <sheetName val="L &amp; OE"/>
      <sheetName val="AOCI"/>
      <sheetName val="Input Data"/>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flow stmt"/>
      <sheetName val="99 worksheet"/>
      <sheetName val="Property Detail"/>
      <sheetName val="Property Roll Summary"/>
      <sheetName val="Property Rolls"/>
      <sheetName val="Other Rolls"/>
      <sheetName val="residential detail"/>
      <sheetName val="98 cf worksheet"/>
      <sheetName val="IS1"/>
      <sheetName val="BS"/>
      <sheetName val="change in BS"/>
      <sheetName val="I-S "/>
      <sheetName val="Monthly Implied V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yments"/>
      <sheetName val="Report "/>
      <sheetName val="MtM"/>
      <sheetName val="Analysis"/>
      <sheetName val="MTM Jan"/>
      <sheetName val="CR Jan"/>
      <sheetName val="Closed Jan "/>
      <sheetName val="Jan Fwd 1"/>
      <sheetName val="Retail"/>
      <sheetName val="App Over 1-99"/>
      <sheetName val="Dec98-Feb99"/>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ofContents"/>
      <sheetName val="LOG"/>
      <sheetName val="E1.42.A "/>
      <sheetName val="Reconciliation "/>
      <sheetName val="Fuel Adjustment Calculation"/>
      <sheetName val="Adjustment Table"/>
      <sheetName val="RidersProposed"/>
      <sheetName val="Riders Booked (Summary)"/>
      <sheetName val="Riders Booked(Detail)"/>
      <sheetName val="Perbook"/>
      <sheetName val="PRICETABLE_Current"/>
      <sheetName val="Pricetable_Previous"/>
      <sheetName val="Compare RS RE"/>
      <sheetName val="Compare SGS LGS I"/>
      <sheetName val="Compare OPT"/>
      <sheetName val="NC-OPT(I)"/>
      <sheetName val="Exhibit 8"/>
      <sheetName val="ResDown"/>
      <sheetName val="NC-REPS(TARIFF)"/>
      <sheetName val="NC Rider Adj Summary(Tariff)"/>
      <sheetName val="NC-RS"/>
      <sheetName val="NC-RT (RS)"/>
      <sheetName val="NC-WC(RS)"/>
      <sheetName val="NC-ES (RS)"/>
      <sheetName val="NC-RT"/>
      <sheetName val="NC-RE"/>
      <sheetName val="NC-RT (RE)"/>
      <sheetName val="NC-WC(RE)"/>
      <sheetName val="NC-WC"/>
      <sheetName val="NC-ESA (RE)"/>
      <sheetName val="NC-ES"/>
      <sheetName val="NRSDown"/>
      <sheetName val="NC-BC"/>
      <sheetName val="NC-SGS"/>
      <sheetName val="NC-SGN"/>
      <sheetName val="Migrations"/>
      <sheetName val="NC-SGS (CATV)"/>
      <sheetName val="NC-LGS"/>
      <sheetName val="NC-OPTG"/>
      <sheetName val="NC-OPTE(G)"/>
      <sheetName val="NC-OPT(H)"/>
      <sheetName val="NC-OPT-G&amp;I"/>
      <sheetName val="RatesFiledNonRes"/>
      <sheetName val="NC-I"/>
      <sheetName val="NC-PG"/>
      <sheetName val="NC-HP(LGS)"/>
      <sheetName val="NC-HP(OPTG)"/>
      <sheetName val="NC-HP(OPTI)"/>
      <sheetName val="RatesFiledLight"/>
      <sheetName val="NC-TS"/>
      <sheetName val="NC-PL"/>
      <sheetName val="NC-GL"/>
      <sheetName val="NC-OL"/>
      <sheetName val="NC-FL&amp;FLN"/>
      <sheetName val="NC-FLN"/>
      <sheetName val="NC-YLN "/>
      <sheetName val="NPL-S"/>
      <sheetName val="LightInput"/>
      <sheetName val="OPT-Summary"/>
      <sheetName val="NC-OPT (TRANS)"/>
      <sheetName val="NC-OPTG (DIST)"/>
      <sheetName val="NC-OPTH(DIST)"/>
      <sheetName val="NC-OPTI(DIST)"/>
      <sheetName val="NC-SB"/>
      <sheetName val="NC-FLN (OLD)"/>
      <sheetName val="NC-GL(old)"/>
      <sheetName val="NC-YLN(old) "/>
      <sheetName val="NC-YLN1"/>
      <sheetName val="RatesFiledRES"/>
      <sheetName val="Rate Comparisons"/>
      <sheetName val="END E1"/>
      <sheetName val="HP Summary"/>
      <sheetName val="END END"/>
      <sheetName val="NC-OPT(I) TRANS"/>
      <sheetName val="NC-OPT(H) TRANS"/>
      <sheetName val="NC-OPTG TRANS"/>
      <sheetName val="COS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Main"/>
      <sheetName val="Hourly shape"/>
      <sheetName val="Fuel"/>
      <sheetName val="Volatilities&amp;Correlation"/>
      <sheetName val="Power"/>
      <sheetName val="Other Costs"/>
      <sheetName val="NERC Holidays"/>
      <sheetName val="Summary"/>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ioE"/>
    </sheetNames>
    <sheetDataSet>
      <sheetData sheetId="0"/>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Revenues"/>
      <sheetName val="Cost_Market"/>
      <sheetName val="Sales data"/>
      <sheetName val="Prod Cost"/>
      <sheetName val="BPM NOx Costs"/>
      <sheetName val="Transmission reservations"/>
      <sheetName val="2003"/>
      <sheetName val="2004"/>
      <sheetName val="2005"/>
      <sheetName val="2006"/>
      <sheetName val="2007"/>
      <sheetName val="2008"/>
      <sheetName val="Sales Chart"/>
      <sheetName val="Sales Components"/>
      <sheetName val="Sheet1"/>
    </sheetNames>
    <sheetDataSet>
      <sheetData sheetId="0"/>
      <sheetData sheetId="1"/>
      <sheetData sheetId="2"/>
      <sheetData sheetId="3"/>
      <sheetData sheetId="4" refreshError="1"/>
      <sheetData sheetId="5"/>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
      <sheetName val="AMT Calc"/>
      <sheetName val="JE 9 to JE 41"/>
      <sheetName val="JE 9 Detail"/>
      <sheetName val="JE 9 Sum"/>
      <sheetName val="JE 9 Transmittal"/>
      <sheetName val="DIT Prov."/>
      <sheetName val="JE 41 Sum"/>
      <sheetName val="JE 41 Transmittal"/>
      <sheetName val="JE 41 Detail - YTD"/>
      <sheetName val="JE 41 Detail - Dec"/>
      <sheetName val="JE 41 Detail - Nov"/>
      <sheetName val="JE 41 Detail - Oct"/>
      <sheetName val="JE 41 Detail - Aug"/>
      <sheetName val="Reg Asset"/>
      <sheetName val="Reg Liab"/>
      <sheetName val="Permanents"/>
      <sheetName val="FERC 255"/>
      <sheetName val="FERC 281"/>
      <sheetName val="JE 41 Detail - 97 True-up"/>
      <sheetName val="JE 41 Detail - 98 True-up"/>
      <sheetName val="JE 41 Detail - Jan"/>
      <sheetName val="JE 41 Detail - Feb"/>
      <sheetName val="JE 41 Detail - Mar"/>
      <sheetName val="JE 41 Detail - Apr"/>
      <sheetName val="JE 41 Detail - May"/>
      <sheetName val="JE 41 Detail - Jun"/>
      <sheetName val="JE 41 Detail - Jul"/>
      <sheetName val="JE 41 Detail - Jul (2)"/>
      <sheetName val="JE 41 Detail - Sep (2)"/>
      <sheetName val="JE 41 Detail - Sep True Up"/>
      <sheetName val="JE 41 Detail - Sep"/>
      <sheetName val="ETR - Jan"/>
      <sheetName val="ETR - Feb"/>
      <sheetName val="ETR - Mar"/>
      <sheetName val="ETR - Apr"/>
      <sheetName val="ETR - May"/>
      <sheetName val="ETR - Jun"/>
      <sheetName val="ETR - Jul"/>
      <sheetName val="ETR - Jul (2)"/>
      <sheetName val="ETR - Aug"/>
      <sheetName val="ETR - Aug (2)"/>
      <sheetName val="ETR - Sep"/>
      <sheetName val="ETR - Oct"/>
      <sheetName val="ETR - Nov"/>
      <sheetName val="ETR - Dec"/>
      <sheetName val="Module1"/>
      <sheetName val="Module3"/>
      <sheetName val="JE 9 Correction"/>
      <sheetName val="M"/>
      <sheetName val="N"/>
      <sheetName val="Module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sheetData sheetId="49"/>
      <sheetData sheetId="50"/>
      <sheetData sheetId="51"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edures"/>
      <sheetName val="Model Changes"/>
      <sheetName val="Carryforward"/>
      <sheetName val="Index"/>
      <sheetName val="T1-Book to Tax Recon"/>
      <sheetName val="T2-Retained Earnings Roll"/>
      <sheetName val="T3-SIT Deduction"/>
      <sheetName val="T5-Insource Export"/>
      <sheetName val="T5.1-JE Summary"/>
      <sheetName val="T5.2-JE Data"/>
      <sheetName val="DS1-Provision Import"/>
      <sheetName val="DS2-Trial Balance Import"/>
      <sheetName val="DS3-Manual Input"/>
      <sheetName val="DS4-VLOOKUP Input"/>
      <sheetName val="PR1 Prop Ms"/>
      <sheetName val="PM01"/>
      <sheetName val="PM04"/>
      <sheetName val="PM05"/>
      <sheetName val="PM06"/>
      <sheetName val="PM10"/>
      <sheetName val="PM11"/>
      <sheetName val="PM12"/>
      <sheetName val="PM13"/>
      <sheetName val="PM14"/>
      <sheetName val="PM15"/>
      <sheetName val="PM20"/>
      <sheetName val="TM01"/>
      <sheetName val="TM02"/>
      <sheetName val="TM03"/>
      <sheetName val="TM04"/>
      <sheetName val="TM05"/>
      <sheetName val="TM06"/>
      <sheetName val="TM08"/>
      <sheetName val="TM09"/>
      <sheetName val="TM09.1"/>
      <sheetName val="TM09.2"/>
      <sheetName val="TM10"/>
      <sheetName val="TM11"/>
      <sheetName val="TM12"/>
      <sheetName val="TM13"/>
      <sheetName val="TM14"/>
      <sheetName val="TM14.1"/>
      <sheetName val="TM14.2"/>
      <sheetName val="TM15"/>
      <sheetName val="TM15.1"/>
      <sheetName val="TM16"/>
      <sheetName val="TM16.1"/>
      <sheetName val="TM17"/>
      <sheetName val="TM17.1"/>
      <sheetName val="TM18"/>
      <sheetName val="TM19"/>
      <sheetName val="TM20"/>
      <sheetName val="TM21"/>
      <sheetName val="TM21.1"/>
      <sheetName val="TM22"/>
      <sheetName val="TM22.1"/>
      <sheetName val="TM23"/>
      <sheetName val="TM23.1"/>
      <sheetName val="TM24"/>
      <sheetName val="TM24.1"/>
      <sheetName val="TM25"/>
      <sheetName val="TM25.1"/>
      <sheetName val="TM26"/>
      <sheetName val="TM30"/>
      <sheetName val="TM35"/>
      <sheetName val="TM35.1"/>
      <sheetName val="Ending Balance Roll"/>
      <sheetName val="Drop down menu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ferral Summary"/>
      <sheetName val="JE"/>
      <sheetName val="Distribution Summary"/>
      <sheetName val="Transmission Summary"/>
      <sheetName val="SC COC"/>
      <sheetName val="SC ROE Impact"/>
      <sheetName val="NC COC"/>
      <sheetName val="NC ROE Impact"/>
    </sheetNames>
    <sheetDataSet>
      <sheetData sheetId="0"/>
      <sheetData sheetId="1"/>
      <sheetData sheetId="2"/>
      <sheetData sheetId="3"/>
      <sheetData sheetId="4"/>
      <sheetData sheetId="5"/>
      <sheetData sheetId="6"/>
      <sheetData sheetId="7"/>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6 DEC NC (2)"/>
      <sheetName val="2016 DEP NC"/>
      <sheetName val="2016 DEC NC"/>
      <sheetName val="2015 DEP NC"/>
      <sheetName val="2015 DEC NC"/>
      <sheetName val="DEC and DEP SC"/>
    </sheetNames>
    <sheetDataSet>
      <sheetData sheetId="0"/>
      <sheetData sheetId="1"/>
      <sheetData sheetId="2"/>
      <sheetData sheetId="3"/>
      <sheetData sheetId="4"/>
      <sheetData sheetId="5"/>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ing"/>
      <sheetName val="EY Trends 2000"/>
      <sheetName val="%Good"/>
      <sheetName val="List"/>
      <sheetName val="Summary"/>
      <sheetName val="Combined List"/>
    </sheetNames>
    <sheetDataSet>
      <sheetData sheetId="0"/>
      <sheetData sheetId="1"/>
      <sheetData sheetId="2"/>
      <sheetData sheetId="3" refreshError="1"/>
      <sheetData sheetId="4" refreshError="1"/>
      <sheetData sheetId="5" refreshError="1"/>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MOR_ISData"/>
      <sheetName val="2009 Budget V-Table"/>
      <sheetName val="Level 1 DATA"/>
      <sheetName val="Level 2 Data"/>
      <sheetName val="Level 4 DATA"/>
      <sheetName val="MANUAL Income Stmt"/>
      <sheetName val="DSM EE"/>
      <sheetName val="Option 3 B"/>
      <sheetName val="Manual Misc Rev"/>
      <sheetName val="MANUAL Balance Sheet"/>
      <sheetName val="Schedule 1"/>
      <sheetName val="Sched 1A"/>
      <sheetName val="Schedule 2"/>
      <sheetName val="Schedule 2 Formula"/>
      <sheetName val="Schedule 3"/>
      <sheetName val="Working Cap"/>
      <sheetName val="EPIS"/>
      <sheetName val="Accum Deprec"/>
      <sheetName val="Operating Res"/>
      <sheetName val="FORMULA_BS"/>
      <sheetName val="FACTORS 2007"/>
      <sheetName val="Schedule 4"/>
      <sheetName val="Sched 4 WKS"/>
      <sheetName val="Accum Depr"/>
      <sheetName val="Schedule 5"/>
      <sheetName val="Sched 5 Formula"/>
      <sheetName val="Sched 9 Formula"/>
      <sheetName val="Schedule 9"/>
      <sheetName val="Sched 6 WKS"/>
      <sheetName val="Schedule 6 Formula"/>
      <sheetName val="Schedule 6"/>
      <sheetName val="FACTOR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B&amp;V CRB Recap"/>
      <sheetName val="Definitions"/>
      <sheetName val="CRB Summary L1"/>
      <sheetName val="CM Groups"/>
      <sheetName val="Add-Ons"/>
      <sheetName val="Comments"/>
      <sheetName val="Calculations"/>
      <sheetName val="Actions Completed"/>
    </sheetNames>
    <sheetDataSet>
      <sheetData sheetId="0"/>
      <sheetData sheetId="1"/>
      <sheetData sheetId="2"/>
      <sheetData sheetId="3"/>
      <sheetData sheetId="4"/>
      <sheetData sheetId="5"/>
      <sheetData sheetId="6"/>
      <sheetData sheetId="7"/>
      <sheetData sheetId="8"/>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N-11"/>
      <sheetName val="CIN-13"/>
      <sheetName val="CIN-14"/>
      <sheetName val="CIN-16"/>
      <sheetName val="CIN-17"/>
      <sheetName val="CIN-18"/>
      <sheetName val="Energy Merchant - 2"/>
      <sheetName val="Energy Merchant - 3"/>
      <sheetName val="Energy Merchant - 4"/>
      <sheetName val="Energy Merchant - 5"/>
      <sheetName val="Energy Merchant - 6"/>
      <sheetName val="Energy Merchant - 7"/>
      <sheetName val="Regulated Business - 2"/>
      <sheetName val="Regulated Business - 3"/>
      <sheetName val="Regulated Business - 4"/>
      <sheetName val="Regulated Business - 5"/>
      <sheetName val="Regulated Business - 6"/>
      <sheetName val="Regulated Business - 7"/>
      <sheetName val="Power Tech &amp; Infra Serv - 2"/>
      <sheetName val="Power Tech &amp; Infra Serv - 3"/>
      <sheetName val="Power Tech &amp; Infra Serv - 4"/>
      <sheetName val="Power Tech &amp; Infra Serv - 5"/>
      <sheetName val="Power Tech &amp; Infra Serv - 6"/>
      <sheetName val="Power Tech &amp; Infra Serv - 7"/>
      <sheetName val="CGR - 2"/>
      <sheetName val="CGR - 3"/>
      <sheetName val="CGR - 4"/>
      <sheetName val="CGR - 5"/>
      <sheetName val="CGR - 6"/>
      <sheetName val="CGR - 7"/>
      <sheetName val="ULHP-2"/>
      <sheetName val="ULHP-3"/>
      <sheetName val="ULHP-4"/>
      <sheetName val="ULHP-5"/>
      <sheetName val="ULHP-6"/>
      <sheetName val="ULHP-7"/>
      <sheetName val="NREC-2"/>
      <sheetName val="NREC-3"/>
      <sheetName val="NREC-4"/>
      <sheetName val="NREC-5"/>
      <sheetName val="NREC-6"/>
      <sheetName val="NREC-7"/>
      <sheetName val="HLM-2"/>
      <sheetName val="HLM-3"/>
      <sheetName val="HLM-4"/>
      <sheetName val="Ratios Summary"/>
      <sheetName val="Sheet1"/>
      <sheetName val="Cinergy Ratios"/>
      <sheetName val="ULHP Financial Ratios"/>
      <sheetName val="NREC Financial Ratios"/>
      <sheetName val="Energy Merchant - Ratios"/>
      <sheetName val="Regulated Business - Ratios"/>
      <sheetName val="Power Tech - Ratios"/>
      <sheetName val="CGR - Ratios"/>
      <sheetName val="CIN-IS"/>
      <sheetName val="CIN-BS"/>
      <sheetName val="CIN-CF"/>
      <sheetName val="Energy Merchant - IS"/>
      <sheetName val="Energy Merchant - BS"/>
      <sheetName val="Energy Merchant - CF"/>
      <sheetName val="ULHP-IS"/>
      <sheetName val="ULHP-BS"/>
      <sheetName val="ULHP-CS"/>
      <sheetName val="NREC-IS"/>
      <sheetName val="NREC-BS"/>
      <sheetName val="NREC-CS"/>
      <sheetName val="Regulated Business - IS"/>
      <sheetName val="Regulated Business - BS"/>
      <sheetName val="Regulated Business - CF"/>
      <sheetName val="Power Tech &amp; Infra Serv - IS"/>
      <sheetName val="Power Tech &amp; Infra Serv - BS"/>
      <sheetName val="Power Tech &amp; Infra Serv - CF"/>
      <sheetName val="CGR - IS"/>
      <sheetName val="CGR - BS"/>
      <sheetName val="CGR - CF"/>
      <sheetName val="Sheet2"/>
      <sheetName val="ULHP-3 Other"/>
      <sheetName val="NREC-3 Othe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ccounts"/>
      <sheetName val="SetUp"/>
      <sheetName val="SummaryWK1"/>
      <sheetName val="NewDepOut"/>
      <sheetName val="TrialBalance"/>
      <sheetName val="InputTab"/>
      <sheetName val="InputDepExpEA2009"/>
    </sheetNames>
    <sheetDataSet>
      <sheetData sheetId="0"/>
      <sheetData sheetId="1"/>
      <sheetData sheetId="2"/>
      <sheetData sheetId="3"/>
      <sheetData sheetId="4"/>
      <sheetData sheetId="5"/>
      <sheetData sheetId="6"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Weather Stats"/>
      <sheetName val="BPSales"/>
      <sheetName val="Glossary"/>
      <sheetName val="Tornado"/>
    </sheetNames>
    <sheetDataSet>
      <sheetData sheetId="0"/>
      <sheetData sheetId="1" refreshError="1"/>
      <sheetData sheetId="2" refreshError="1"/>
      <sheetData sheetId="3" refreshError="1"/>
      <sheetData sheetId="4"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C Form 1 Page 328"/>
      <sheetName val="FL Summary"/>
      <sheetName val="NC Summary"/>
      <sheetName val="SC Summary- Rowan"/>
      <sheetName val="SC Summary"/>
      <sheetName val="GA Summary"/>
      <sheetName val="VA Summary - Rowan"/>
      <sheetName val="VA Summary"/>
      <sheetName val="Payroll"/>
      <sheetName val="PropertySum"/>
      <sheetName val="Property"/>
      <sheetName val="PROPERTY FACTOR-LEASE PROPERTY"/>
      <sheetName val=" Sales Factor"/>
      <sheetName val="Nondesignated Sales"/>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2)"/>
      <sheetName val="Summary"/>
      <sheetName val="FL"/>
      <sheetName val="KY"/>
      <sheetName val="OH"/>
      <sheetName val="SC"/>
      <sheetName val="VA"/>
      <sheetName val="WV"/>
      <sheetName val="EFC FL"/>
      <sheetName val="Sheet2"/>
      <sheetName val="Sheet1"/>
      <sheetName val="Pre-tax Inc"/>
      <sheetName val="Tax Calc (2)"/>
      <sheetName val="Credit By Entity"/>
      <sheetName val="Tax Calc"/>
      <sheetName val="Colonapretax"/>
      <sheetName val="SumCash"/>
      <sheetName val="Consol."/>
      <sheetName val="EFC"/>
      <sheetName val="PTC"/>
      <sheetName val="Power"/>
      <sheetName val="Gross Sales Calc"/>
      <sheetName val="Contingent Payment"/>
      <sheetName val="SandyP&amp;I"/>
      <sheetName val="CeredoP&amp;I"/>
      <sheetName val="BigSandyP&amp;I"/>
      <sheetName val="PowellMtn"/>
      <sheetName val="Amort Sum"/>
      <sheetName val="Amort pg 1"/>
      <sheetName val="Amort pg 2"/>
      <sheetName val="AMT Depr"/>
      <sheetName val="Tax Depr"/>
      <sheetName val="EFC (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allocators"/>
      <sheetName val="unbundlerept"/>
      <sheetName val="TotElecRept"/>
      <sheetName val="analysis"/>
      <sheetName val="E1"/>
      <sheetName val="E1_rev_input"/>
      <sheetName val="E1_data"/>
      <sheetName val="RUN CLASS DATA"/>
      <sheetName val="CHECK"/>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03 OCI Rollforward "/>
      <sheetName val="063003 Corp Mgmt Rpt"/>
      <sheetName val="Rsk Mgt &amp; Fin Instr - 6-30-03"/>
      <sheetName val="6-30-03 Ineff "/>
      <sheetName val="2Q03 YTD"/>
      <sheetName val="2QMTM"/>
    </sheetNames>
    <sheetDataSet>
      <sheetData sheetId="0"/>
      <sheetData sheetId="1"/>
      <sheetData sheetId="2"/>
      <sheetData sheetId="3"/>
      <sheetData sheetId="4"/>
      <sheetData sheetId="5"/>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1"/>
      <sheetName val="Index.2"/>
      <sheetName val="Rates "/>
      <sheetName val="Roll Procedures"/>
      <sheetName val="External Requests"/>
      <sheetName val="TOC"/>
      <sheetName val="Close Procedures"/>
      <sheetName val="Monthly Notes"/>
      <sheetName val="P1 - CM JE Summary"/>
      <sheetName val="P2 - CPL M's"/>
      <sheetName val="P3 - CM CSIT Calc"/>
      <sheetName val="TB - CM TB"/>
      <sheetName val="P4 - CPL In.1"/>
      <sheetName val="P4a - AFUDC Perm"/>
      <sheetName val="P5 - CPL In.2"/>
      <sheetName val="P6 - CPL In.3"/>
      <sheetName val="P7 - CPL In.4"/>
      <sheetName val="P8 - CPL Def.Fed"/>
      <sheetName val="P9 - CPL Def.NC"/>
      <sheetName val="P10 - CPL Def.SC"/>
      <sheetName val="P11 - CPL Def.Sum"/>
      <sheetName val="P12 - CPL Def.Recon"/>
      <sheetName val="P13 - ETR Recon"/>
      <sheetName val="M.1"/>
      <sheetName val="M.2"/>
      <sheetName val="P13a - 35% ETR"/>
      <sheetName val="P14 - CPL ITC"/>
      <sheetName val="P15 - FAS 109 RA AFUDC"/>
      <sheetName val="P16 - FAS 109 RL ITC"/>
      <sheetName val="P17 - FAS 109 RL Excess"/>
      <sheetName val="P18 - Current Excess DIT"/>
      <sheetName val="CPL BS Recon"/>
      <sheetName val="CPL IS Recon"/>
      <sheetName val="CO 01 June TB"/>
      <sheetName val="CPL 04-2003 MANUAL INPUTS  "/>
      <sheetName val="2003 - AUGUST CM ACTUAL (PAUL)"/>
      <sheetName val="CPL 2003 Est Functional 2nd qt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TP Perm Pivot"/>
      <sheetName val="RTP Temp Pivot"/>
      <sheetName val="Base Temp Pivot"/>
      <sheetName val="Base Perm Pivot"/>
      <sheetName val="RTP Perm Upload"/>
      <sheetName val="RTP Temp Upload"/>
      <sheetName val="Base Perm Upload"/>
      <sheetName val="Base Temp Upload"/>
      <sheetName val="Sheet1 (4)"/>
      <sheetName val="Temp Upload Check ADIT "/>
      <sheetName val="Base D.3 to D.4"/>
      <sheetName val="OTP Beg Bal rate and Reg"/>
      <sheetName val=" Duke Expected Results Utilit"/>
      <sheetName val=" Duke Expected Results NonUt"/>
      <sheetName val="Duke Expected Results Comb"/>
      <sheetName val="ADIT Roll"/>
      <sheetName val="Trial Balance - Year Over Year"/>
      <sheetName val="Perm Upload Check Base RTP "/>
      <sheetName val="Sheet1 (3)"/>
      <sheetName val="C.1 FIT  RTP"/>
      <sheetName val="C3.SIT -NC RTP"/>
      <sheetName val="C4.SIT -SC  RTP"/>
      <sheetName val="D.4 DIT By M Copy"/>
      <sheetName val="Sheet1"/>
      <sheetName val="9 D.3 Copy "/>
      <sheetName val="Sheet1 (2)"/>
      <sheetName val="FAS 158 (2)"/>
      <sheetName val="Reg Analysis after rate"/>
      <sheetName val="Reg Asset Adj No Jnls"/>
      <sheetName val="Reg Asset Adj aft rate &amp; no jnl"/>
      <sheetName val="Reg Analysis for OTP B4 entry "/>
      <sheetName val="F.1  FAS 109 Reg A(L) copy"/>
      <sheetName val="D.1 DIT Copy"/>
      <sheetName val="RTP Pivot"/>
      <sheetName val="D.4 RTP pivot"/>
      <sheetName val="RTP D.3"/>
      <sheetName val="RTP State Prov Check"/>
      <sheetName val="RTP Fed Prov Check"/>
      <sheetName val="RTP OTP Reports"/>
      <sheetName val="RTP Master &amp; NC Pivot "/>
      <sheetName val="TU 1 - True-Up Entry"/>
      <sheetName val="TU-24.1 - DIT Detail - NC"/>
      <sheetName val="RTP SC Pivot"/>
      <sheetName val="TU-24 DSIT - NC True Up Final"/>
      <sheetName val="TU 25.1 - DIT Detail - SC"/>
      <sheetName val="TU-25 DSIT - SC True Up Final "/>
      <sheetName val="Detail of State Perms"/>
      <sheetName val="FAS 158"/>
      <sheetName val="PEC JE FIN 48"/>
      <sheetName val="D.5 ADIT Acc Recon (3)"/>
      <sheetName val="Beg Bal Rate Change Oracle"/>
      <sheetName val="4a Temp Expected Exp "/>
      <sheetName val="4a Temp Expected Exp after"/>
      <sheetName val="4a Temp Expected Exp b4 rate "/>
      <sheetName val="10 Prop M1 Breakout on D3 "/>
      <sheetName val="Pivot - OTP Dataset Categor "/>
      <sheetName val="FIN 48 ADIT"/>
      <sheetName val="13 Master M-code List"/>
      <sheetName val="RTP TU Temp &amp; Perms data source"/>
      <sheetName val="Critical SS Doc "/>
      <sheetName val="Med D Revisions"/>
      <sheetName val="TOC (2)"/>
      <sheetName val="Roll Procedures"/>
      <sheetName val="Add a New M"/>
      <sheetName val="Close Procedures"/>
      <sheetName val="Model Changes - Reporting Form"/>
      <sheetName val="Misc Model changes"/>
      <sheetName val="TOC"/>
      <sheetName val="Track for OTP Conversion"/>
      <sheetName val="Data Reqs for Close"/>
      <sheetName val="Mthly Update List"/>
      <sheetName val="P1-Rates"/>
      <sheetName val="P2-Pre-Tax Trial Balance"/>
      <sheetName val="P3-Manual Input"/>
      <sheetName val="P4-VLOOKUP Input"/>
      <sheetName val="P5 - CM JE Summary"/>
      <sheetName val="P6 - ETR Recon"/>
      <sheetName val="P7 - ETR 35% "/>
      <sheetName val="P8 ETR OP &amp; NOP"/>
      <sheetName val="Instruction for Duke ETR"/>
      <sheetName val="Duke ETR"/>
      <sheetName val="Duke State Tax Recon"/>
      <sheetName val="P9-Diagnostic Report"/>
      <sheetName val="A.1-Tot Exp Sum"/>
      <sheetName val="A.2-Manual JE Detail"/>
      <sheetName val="Rate Change Summary"/>
      <sheetName val="Fed Taxable Income Estimate"/>
      <sheetName val="C.1 FIT "/>
      <sheetName val="C2.SIT - FL"/>
      <sheetName val="NC Taxable Income Estimate"/>
      <sheetName val="C3.SIT - NC"/>
      <sheetName val="C4.SIT - SC"/>
      <sheetName val="C.5 CIT Data for Est Pmt"/>
      <sheetName val="D.1 DIT "/>
      <sheetName val="D.2 ADIT"/>
      <sheetName val="D.1 DIT NC Rate Change"/>
      <sheetName val="D.2 ADIT NC Rate Change"/>
      <sheetName val="Rate Change Summaries"/>
      <sheetName val="Rate Change to 253 Aug-Dec"/>
      <sheetName val="D.3 TBBS"/>
      <sheetName val="D.3 pivot - SC Qtrly Op"/>
      <sheetName val="D.3 pivot - SC Qtrly Nonop"/>
      <sheetName val="D.3 FERC pg 261 pivot"/>
      <sheetName val="D.4 pivot current ADIT Q4 only"/>
      <sheetName val="D.4 DIT By M"/>
      <sheetName val="D.4 pivot current ADIT to HFM"/>
      <sheetName val="D.4 pivot current ADIT variance"/>
      <sheetName val="D.4 pivot long term ADIT to HFM"/>
      <sheetName val="D.4 pivot LT ADIT variance"/>
      <sheetName val="D.4 pivot analysis - Reg. Rep.D"/>
      <sheetName val="D.4 pivot - Var. Analy CURRENT"/>
      <sheetName val="D.4 pivot - Var. Analy NONCURRE"/>
      <sheetName val="D.4 Pivot CostofService Descrip"/>
      <sheetName val="D.4 Pivot CostofService 190"/>
      <sheetName val="D.4 Pivot CostofService 282"/>
      <sheetName val="D.4 Pivot CostofService 283"/>
      <sheetName val="D.4 Property Pivot - Superceded"/>
      <sheetName val="D.4 Property Pivot - Revised"/>
      <sheetName val="D.4 Deloitte ADIT Request"/>
      <sheetName val="D.4 Legacy Duke Footnote Pivot"/>
      <sheetName val="D.5 ADIT Acc Recon"/>
      <sheetName val="EP. 1 Prop Ms"/>
      <sheetName val="EP.2 Bk Depr&amp;Amort"/>
      <sheetName val="EP.3 UNICAP M"/>
      <sheetName val="F.1  FAS 109 Reg A(L)"/>
      <sheetName val="F.2 FAS 109 Acct Recon"/>
      <sheetName val="F.3 FAS 123R APIC JE"/>
      <sheetName val="F.4 2540300 Recon Dec-13"/>
      <sheetName val="N.1 Deferred NC Rate Chng Recon"/>
      <sheetName val=" 2533038 Fix Nov Calc "/>
      <sheetName val="MISC.1 NUC DECO RESERVE"/>
      <sheetName val="MISC.2 PEC AFDC Equity"/>
      <sheetName val="MISC.3 - Med Sub Perm"/>
      <sheetName val="MISC.4 Unbilled Fuel Revenue"/>
      <sheetName val="MISC.5 PERM Ms"/>
      <sheetName val="MISC.6 Bal Sheet Recons"/>
      <sheetName val="MISC.7 Recovery Clauses"/>
      <sheetName val="MISC.8 Nuc Cost Rec2"/>
      <sheetName val="MISC.9 Fed NOL Deferral"/>
      <sheetName val="MISC.9.1 NC NOL Deferral"/>
      <sheetName val="MISC. 10 OCI  Accounts"/>
      <sheetName val="MISC 10.1 OCI - JE"/>
      <sheetName val="Schedule A"/>
      <sheetName val="VLOOKUP PostTax TB"/>
      <sheetName val="Post-Tax Trial Balance"/>
      <sheetName val="Tax Return Export"/>
      <sheetName val="Sheet2"/>
      <sheetName val="To Do"/>
      <sheetName val="Reg Asset Adj"/>
      <sheetName val="ADIT Roll from 4 "/>
      <sheetName val="ADIT Roll "/>
      <sheetName val="Sheet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refreshError="1"/>
      <sheetData sheetId="147"/>
      <sheetData sheetId="148"/>
      <sheetData sheetId="149"/>
      <sheetData sheetId="150"/>
      <sheetData sheetId="15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Critical SS Doc"/>
      <sheetName val="TOC (2)"/>
      <sheetName val="TOC"/>
      <sheetName val="Mthly Update List"/>
      <sheetName val="Roll Procedures"/>
      <sheetName val="Add a New M"/>
      <sheetName val="Close Procedures"/>
      <sheetName val="P1-Rates"/>
      <sheetName val="P2-Trial Balance"/>
      <sheetName val="P3-Manual Input"/>
      <sheetName val="P4-VLOOKUP Input"/>
      <sheetName val="P5 - CM JE Summary"/>
      <sheetName val="P6 - ETR Recon"/>
      <sheetName val="P7 - ETR 35% "/>
      <sheetName val="P8 ETR OP &amp; NOP"/>
      <sheetName val="P9-Diagnostic Report"/>
      <sheetName val="A.1-Tot Exp Sum"/>
      <sheetName val="A.2-Manual JE Detail"/>
      <sheetName val="C.1 FIT "/>
      <sheetName val="C2.SIT - FL"/>
      <sheetName val="C3.SIT - NC"/>
      <sheetName val="C4.SIT - SC"/>
      <sheetName val="C.5 CIT Data for Est Pmt"/>
      <sheetName val="D.1 DIT "/>
      <sheetName val="D.2 ADIT"/>
      <sheetName val="D.3 TBBS"/>
      <sheetName val="D.4 DIT By M"/>
      <sheetName val="D.5 ADIT Acc Recon"/>
      <sheetName val="EP. 1 Prop Ms"/>
      <sheetName val="EP.2 Bk Depr&amp;Amort"/>
      <sheetName val="EP.3 UNICAP M"/>
      <sheetName val="F.1  FAS 109 Reg A(L)"/>
      <sheetName val="F.2 FAS 109 Acct Recon"/>
      <sheetName val="F.3 FAS 123R APIC JE"/>
      <sheetName val="Unusual JE's"/>
      <sheetName val="Changes"/>
      <sheetName val="Non-Utility 2821000"/>
      <sheetName val="NI Before Taxes"/>
      <sheetName val="Cons ETR"/>
      <sheetName val="ETR - QTR Report"/>
      <sheetName val="D.3 Sorted"/>
      <sheetName val="D.3 (2)"/>
      <sheetName val="FIN 48 D.1"/>
      <sheetName val="fin 48 Pivot Table D.2"/>
      <sheetName val="MISC.1 NUC DECO RESERVE"/>
      <sheetName val="MISC.2 PEC AFDC Equity"/>
      <sheetName val="MISC.3 - Med Sub Perm"/>
      <sheetName val="M.1"/>
      <sheetName val="Med"/>
      <sheetName val="ARO"/>
      <sheetName val="D's-JE"/>
      <sheetName val="ETR-S"/>
      <sheetName val="MISC.4 Unbilled Fuel Revenue"/>
      <sheetName val="MISC.5 PERM Ms"/>
      <sheetName val="MISC.6 Bal Sheet Recons"/>
      <sheetName val="C NC FERC to GAAP"/>
      <sheetName val="APIC"/>
      <sheetName val="Fuel Refund"/>
      <sheetName val="JE for 2nd close"/>
      <sheetName val="JE for 2nd close Levelization E"/>
      <sheetName val="Reconciliation of Timing D.1 "/>
      <sheetName val="BS"/>
      <sheetName val="Cons. TP"/>
      <sheetName val="P2-Pre-Tax Trial Balan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 #UPD# Unit Perm Diffs"/>
      <sheetName val="#UTD# Unit Temp Diffs"/>
      <sheetName val="#UTA# Unit Tax Adjs"/>
      <sheetName val="#SPM# State Perm Mods"/>
      <sheetName val="#STD# State Temp Diff Adjs"/>
      <sheetName val="#UATTD# U AfterTax TempDiffs"/>
      <sheetName val="#SAATD# St AfterApp TempDiff"/>
      <sheetName val="#STA# State Tax Adjs"/>
      <sheetName val="#UTBBS# Unit Tax Basis BalSheet"/>
      <sheetName val="Work paper"/>
      <sheetName val="AfterTax Workpaper"/>
      <sheetName val="FBOS"/>
      <sheetName val="ESOP Dividend 2014"/>
      <sheetName val="Annual"/>
      <sheetName val="NuStart"/>
      <sheetName val="APOG"/>
      <sheetName val="NCEF"/>
      <sheetName val="ST Concessions"/>
      <sheetName val="LT Concessions"/>
      <sheetName val="Advance SC"/>
      <sheetName val="Tax Exempt int"/>
      <sheetName val="T22B26"/>
      <sheetName val="Transmission Project"/>
      <sheetName val="Capacity Rider"/>
      <sheetName val="P11A32"/>
      <sheetName val="T20A31-2"/>
      <sheetName val="T17A12"/>
      <sheetName val="Sheet1 (2)"/>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 #UPD# Unit Perm Diffs"/>
      <sheetName val="#UTD# Unit Temp Diffs"/>
      <sheetName val="#UTA# Unit Tax Adjs"/>
      <sheetName val="#SPM# St Perm Mods"/>
      <sheetName val="#STD# State Temp Diff Adjs"/>
      <sheetName val="#UATTD# U AfterTax TempDiffs"/>
      <sheetName val="#SAATD# St AfterApp TempDiff"/>
      <sheetName val="#STA# State Tax Adjs"/>
      <sheetName val="#UTBBS# Unit Tax Basis BalSheet"/>
      <sheetName val="WorkPaper"/>
      <sheetName val="AfterTax Workpaper"/>
      <sheetName val="FBOS"/>
      <sheetName val="Annual"/>
      <sheetName val="DTA amort"/>
      <sheetName val="Reg Amort"/>
      <sheetName val="ESOP Dividend 2014"/>
      <sheetName val="Interest Alloc"/>
      <sheetName val="T20A33"/>
      <sheetName val="T20A21"/>
      <sheetName val="Fed NOL"/>
      <sheetName val="T17A12"/>
      <sheetName val="T17A56"/>
      <sheetName val="T20A38"/>
      <sheetName val="T20A37"/>
      <sheetName val="M&amp;E"/>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formation"/>
      <sheetName val=" #UPD# Unit Perm Diffs"/>
      <sheetName val="#UTD# Unit Temp Diffs"/>
      <sheetName val="#UTA# Unit Tax Adjs"/>
      <sheetName val="#SPM# State Perm Mods"/>
      <sheetName val="#STD# State Temp Diff Adjs"/>
      <sheetName val="#UATTD# U AfterTax TempDiffs"/>
      <sheetName val="#SAATD# St AfterApp TempDiff"/>
      <sheetName val="#STA# State Tax Adjs"/>
      <sheetName val="#UTBBS# Unit Tax Basis BalSheet"/>
      <sheetName val="Work paper"/>
      <sheetName val="AfterTax Workpaper"/>
      <sheetName val="FBOS"/>
      <sheetName val="ESOP Dividend 2013"/>
      <sheetName val="Interest Alloc"/>
      <sheetName val="Annual"/>
      <sheetName val="NuStart"/>
      <sheetName val="APOG"/>
      <sheetName val="NCEF"/>
      <sheetName val="ST Concessions"/>
      <sheetName val="LT Concessions"/>
      <sheetName val="Suites"/>
      <sheetName val="Advance SC"/>
      <sheetName val="Tax Exempt int"/>
      <sheetName val="T22B26"/>
      <sheetName val="Transmission Project"/>
      <sheetName val="Capacity Rider"/>
      <sheetName val="P11A32"/>
      <sheetName val="T20A31-2"/>
      <sheetName val="T17A12"/>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 Utility plant"/>
      <sheetName val=" B- Utility Plant - Cont."/>
      <sheetName val="C - Nuclear fuel"/>
      <sheetName val="D - Reg Assets"/>
      <sheetName val="E - Reg Liabilities"/>
      <sheetName val="F - Trust Funds"/>
      <sheetName val="G - DB Gross property"/>
      <sheetName val="H - DB Depreciation"/>
      <sheetName val="I - Misc Property"/>
      <sheetName val="L - Debt roll"/>
      <sheetName val="M - Short term obligations"/>
      <sheetName val="N - Deferred Tax"/>
      <sheetName val="O - ARO"/>
      <sheetName val="P - Derivatives"/>
      <sheetName val="Q - IC AR"/>
      <sheetName val="R - IC AP"/>
      <sheetName val="S - IC Notes Rec"/>
      <sheetName val="T - IC Notes Pa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FERCPages"/>
    </sheetNames>
    <sheetDataSet>
      <sheetData sheetId="0" refreshError="1"/>
      <sheetData sheetId="1"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
      <sheetName val="CONSReturn"/>
      <sheetName val="CONSAccrual"/>
      <sheetName val="Book Income"/>
      <sheetName val="Taxable Income"/>
      <sheetName val="1D078"/>
      <sheetName val="1D095"/>
      <sheetName val="1D201A"/>
      <sheetName val="1D203"/>
      <sheetName val="1D303"/>
      <sheetName val="1D303A"/>
      <sheetName val="1D310"/>
      <sheetName val="1D325"/>
      <sheetName val="1D325A"/>
      <sheetName val="1D327"/>
      <sheetName val="1D353"/>
      <sheetName val="1D368"/>
      <sheetName val="1D396"/>
      <sheetName val="1D399"/>
      <sheetName val="1D399A"/>
      <sheetName val="1D510"/>
      <sheetName val="1D516"/>
      <sheetName val="1D521"/>
      <sheetName val="1F127"/>
      <sheetName val="1F163"/>
      <sheetName val="1F164"/>
      <sheetName val="1FL128"/>
      <sheetName val="1FP405"/>
      <sheetName val="1L202F"/>
      <sheetName val="1L202FA"/>
      <sheetName val="1L517B"/>
      <sheetName val="1L517C"/>
      <sheetName val="1L517BG"/>
      <sheetName val="1L517I"/>
      <sheetName val="3D105"/>
      <sheetName val="3D108"/>
      <sheetName val="3D110"/>
      <sheetName val="3D120"/>
      <sheetName val="3D150"/>
      <sheetName val="3D170A"/>
      <sheetName val="3D172"/>
      <sheetName val="3D172A"/>
      <sheetName val="3D174"/>
      <sheetName val="3D174G"/>
      <sheetName val="3D175"/>
      <sheetName val="3D176"/>
      <sheetName val="3D179G"/>
      <sheetName val="3D181"/>
      <sheetName val="3D308"/>
      <sheetName val="3D330"/>
      <sheetName val="3D400"/>
      <sheetName val="3D423"/>
      <sheetName val="3D425"/>
      <sheetName val="3D426"/>
      <sheetName val="3D456"/>
      <sheetName val="3D457"/>
      <sheetName val="3D462"/>
      <sheetName val="3D463"/>
      <sheetName val="3D485"/>
      <sheetName val="3D506"/>
      <sheetName val="3D530"/>
      <sheetName val="3D600"/>
      <sheetName val="3D700"/>
      <sheetName val="3D708"/>
      <sheetName val="3D907"/>
      <sheetName val="3L100"/>
      <sheetName val="3L101"/>
      <sheetName val="3L102"/>
      <sheetName val="3L107"/>
      <sheetName val="3L108"/>
      <sheetName val="3L10801"/>
      <sheetName val="3L10802"/>
      <sheetName val="3L10803"/>
      <sheetName val="3L10804"/>
      <sheetName val="3L10805"/>
      <sheetName val="3L10806"/>
      <sheetName val="3L10807"/>
      <sheetName val="3L10808"/>
      <sheetName val="3L10810"/>
      <sheetName val="3L10811"/>
      <sheetName val="3L10813"/>
      <sheetName val="3L10817"/>
      <sheetName val="3L10820"/>
      <sheetName val="3L10823"/>
      <sheetName val="3L10823G"/>
      <sheetName val="3L10824"/>
      <sheetName val="3L10828"/>
      <sheetName val="3L10829"/>
      <sheetName val="3L10833"/>
      <sheetName val="3L10836"/>
      <sheetName val="3L10838"/>
      <sheetName val="3L10842"/>
      <sheetName val="3L10845"/>
      <sheetName val="3L10847"/>
      <sheetName val="3L10848"/>
      <sheetName val="3L10849"/>
      <sheetName val="3L10851"/>
      <sheetName val="3L10853"/>
      <sheetName val="3L10857"/>
      <sheetName val="3L10858"/>
      <sheetName val="3L10859"/>
      <sheetName val="3L10861"/>
      <sheetName val="3L10862"/>
      <sheetName val="3L10863"/>
      <sheetName val="3L10865"/>
      <sheetName val="3L10866"/>
      <sheetName val="3L10867"/>
      <sheetName val="3L10868"/>
      <sheetName val="3L10872"/>
      <sheetName val="3L10874"/>
      <sheetName val="3L10875"/>
      <sheetName val="3L108G"/>
      <sheetName val="3L170"/>
      <sheetName val="3L210C"/>
      <sheetName val="3L300H"/>
      <sheetName val="3L300I"/>
      <sheetName val="3L330"/>
      <sheetName val="3L400E10"/>
      <sheetName val="3L400F"/>
      <sheetName val="3L407"/>
      <sheetName val="3L408"/>
      <sheetName val="3L434"/>
      <sheetName val="3L470"/>
      <sheetName val="3L470G"/>
      <sheetName val="3L485"/>
      <sheetName val="3L485B"/>
      <sheetName val="3L487"/>
      <sheetName val="3L505"/>
      <sheetName val="3L505G"/>
      <sheetName val="3L510"/>
      <sheetName val="3L510A"/>
      <sheetName val="3L510G"/>
      <sheetName val="3L511"/>
      <sheetName val="3L512"/>
      <sheetName val="3L513"/>
      <sheetName val="3L514"/>
      <sheetName val="3L515"/>
      <sheetName val="3L516"/>
      <sheetName val="3L517"/>
      <sheetName val="3L519"/>
      <sheetName val="3L520"/>
      <sheetName val="3L523"/>
      <sheetName val="3L524"/>
      <sheetName val="3L526"/>
      <sheetName val="3L525"/>
      <sheetName val="3L562"/>
      <sheetName val="Not Includ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Folder"/>
      <sheetName val="January 99"/>
      <sheetName val="February 99"/>
      <sheetName val="March 99"/>
      <sheetName val="Sheet1"/>
      <sheetName val="Input"/>
    </sheetNames>
    <sheetDataSet>
      <sheetData sheetId="0" refreshError="1"/>
      <sheetData sheetId="1" refreshError="1"/>
      <sheetData sheetId="2" refreshError="1"/>
      <sheetData sheetId="3" refreshError="1"/>
      <sheetData sheetId="4" refreshError="1"/>
      <sheetData sheetId="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guration"/>
      <sheetName val="2002"/>
      <sheetName val="2003"/>
      <sheetName val="2004"/>
      <sheetName val="2005"/>
      <sheetName val="Avg Cap Empl"/>
      <sheetName val="Data"/>
      <sheetName val="SQL"/>
      <sheetName val="Module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P Screenshot &amp; Summary"/>
      <sheetName val="1. Station Inputs - Asheville"/>
      <sheetName val="1. Station Inputs - Cape Fear"/>
      <sheetName val="1. Station Inputs - HF Lee"/>
      <sheetName val="1. Station Inputs - Mayo"/>
      <sheetName val="1. Station Inputs - Robinson"/>
      <sheetName val="1. Station Inputs - Roxboro"/>
      <sheetName val="1. Station Inputs - Sutton"/>
      <sheetName val="1. Station Inputs -Weatherspoon"/>
      <sheetName val="S4. Landfill CF"/>
      <sheetName val="Discount"/>
      <sheetName val="Inflation"/>
      <sheetName val="MRP"/>
      <sheetName val="1. ARO by Jurisdiction- Station"/>
      <sheetName val="1a. Version Changes"/>
      <sheetName val="1b. Sources"/>
      <sheetName val="2. Total Summary- Drivers-CP"/>
      <sheetName val="2. Total Summary- Drivers-APP"/>
      <sheetName val="4. Total Station View- CP"/>
      <sheetName val="4a.Total Station View -PP vs CP"/>
      <sheetName val="4b.Total Station View-APP vs CP"/>
      <sheetName val="Source Files&gt;&gt;&gt;"/>
      <sheetName val="Basin Cash Flows&gt;&gt;&gt;"/>
      <sheetName val="S2. Allen"/>
      <sheetName val="S2. Asheville"/>
      <sheetName val="S2. Belews Creek"/>
      <sheetName val="S2. Buck CCP"/>
      <sheetName val="S2. Buck RRE"/>
      <sheetName val="S2. Cape Fear CCP"/>
      <sheetName val="S2. Cape Fear RRE"/>
      <sheetName val="S2. Cayuga ADA"/>
      <sheetName val="S2. Cayuga LADA"/>
      <sheetName val="S2. Cayuga PASP"/>
      <sheetName val="S2. Cliffside"/>
      <sheetName val="S2. Dresser"/>
      <sheetName val="S2. Edwardsport"/>
      <sheetName val="S2. Gallagher APA"/>
      <sheetName val="S2. Gallagher APB"/>
      <sheetName val="S2. Gallagher NAP"/>
      <sheetName val="S2. Gallagher PP"/>
      <sheetName val="S2. Gallagher PPAF"/>
      <sheetName val="S2. Gibson ESB"/>
      <sheetName val="S2. Gibson NSB"/>
      <sheetName val="S2. Gibson NAP "/>
      <sheetName val="S2. Gibson SAFA"/>
      <sheetName val="S2. HF Lee CCP"/>
      <sheetName val="S2. HF Lee RRE"/>
      <sheetName val="S2. Marshall"/>
      <sheetName val="S2. Mayo"/>
      <sheetName val="S2. Noblesville"/>
      <sheetName val="S2. Robinson"/>
      <sheetName val="S2. Roxboro"/>
      <sheetName val="S2. Sutton"/>
      <sheetName val="S2. Wabash River APA"/>
      <sheetName val="S2. Wabash River APB"/>
      <sheetName val="S2. Wabash River NAP"/>
      <sheetName val="S2. Wabash River SAP"/>
      <sheetName val="S2. Wabash River SSP"/>
      <sheetName val="S2. Weatherspoon"/>
      <sheetName val="S2. WS Lee"/>
      <sheetName val="PCM &amp; Routine&gt;&gt;&gt;"/>
      <sheetName val="S8b ESUM ARO Routine"/>
      <sheetName val="S8b PCM-Routine ARO"/>
      <sheetName val="S8a. Wells"/>
      <sheetName val="S7. EHS Muni &amp; Bottled Water"/>
      <sheetName val="S5. EHS Groundwater"/>
      <sheetName val="s4. ESUM Landfill"/>
      <sheetName val="S4. Landfill Capping"/>
      <sheetName val="S9b.CCP MW Misc  Future Future"/>
      <sheetName val="s10. YTD Spend"/>
      <sheetName val="ARO 1004 Data"/>
      <sheetName val="PP Input Check"/>
      <sheetName val="Depr Study"/>
      <sheetName val="09.21 ARO by Jurisdiction Spend"/>
      <sheetName val="9.21 ARO by Jurisdiction-FINAL"/>
      <sheetName val="10.21 ARO by Jurisdiction Spend"/>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sheetData sheetId="54"/>
      <sheetData sheetId="55"/>
      <sheetData sheetId="56"/>
      <sheetData sheetId="57"/>
      <sheetData sheetId="58"/>
      <sheetData sheetId="59"/>
      <sheetData sheetId="60" refreshError="1"/>
      <sheetData sheetId="61" refreshError="1"/>
      <sheetData sheetId="62"/>
      <sheetData sheetId="63"/>
      <sheetData sheetId="64"/>
      <sheetData sheetId="65"/>
      <sheetData sheetId="66" refreshError="1"/>
      <sheetData sheetId="67"/>
      <sheetData sheetId="68" refreshError="1"/>
      <sheetData sheetId="69" refreshError="1"/>
      <sheetData sheetId="70"/>
      <sheetData sheetId="71"/>
      <sheetData sheetId="72"/>
      <sheetData sheetId="73"/>
      <sheetData sheetId="74"/>
      <sheetData sheetId="75"/>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rop Tax calculation"/>
      <sheetName val="Prop Tax Funct %s"/>
      <sheetName val="Coversheet"/>
    </sheetNames>
    <sheetDataSet>
      <sheetData sheetId="0" refreshError="1"/>
      <sheetData sheetId="1"/>
      <sheetData sheetId="2" refreshError="1"/>
      <sheetData sheetId="3"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 Stmt"/>
      <sheetName val="bal sheet"/>
      <sheetName val="IS Adj"/>
      <sheetName val="Bal sheet adj"/>
      <sheetName val="Property Adendum"/>
      <sheetName val="Adj. Income Statement"/>
      <sheetName val="Revised Adj. Income Statement"/>
      <sheetName val="Revenue by Category"/>
    </sheetNames>
    <sheetDataSet>
      <sheetData sheetId="0"/>
      <sheetData sheetId="1"/>
      <sheetData sheetId="2"/>
      <sheetData sheetId="3"/>
      <sheetData sheetId="4"/>
      <sheetData sheetId="5"/>
      <sheetData sheetId="6"/>
      <sheetData sheetId="7"/>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sults"/>
      <sheetName val="7bak"/>
      <sheetName val="7b9c"/>
      <sheetName val="7bbk"/>
      <sheetName val="7bbc"/>
      <sheetName val="7bw1"/>
      <sheetName val="7bw7"/>
      <sheetName val="7bw8"/>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Trending"/>
      <sheetName val="Validation Checks"/>
      <sheetName val="Documentation-High Risk"/>
      <sheetName val="Source Documentation"/>
      <sheetName val="Monthly Input"/>
      <sheetName val="Capital Improvements"/>
      <sheetName val="Trial Balance"/>
      <sheetName val="CR3 BO REPORT"/>
      <sheetName val="PT and Bene Detail"/>
      <sheetName val="letter"/>
      <sheetName val="Inv - ALL"/>
      <sheetName val="Nuclear Fuel"/>
      <sheetName val="Sch A - All Participants"/>
      <sheetName val="Gen Replace Cap"/>
      <sheetName val="SCHED C All Part"/>
      <sheetName val="Final Forecast"/>
      <sheetName val="Mat &amp; Sup Inventory"/>
      <sheetName val="SCHED D"/>
      <sheetName val="Common Facilities"/>
      <sheetName val="External Facilities"/>
      <sheetName val="SCHEDULE E"/>
      <sheetName val="SCH E - O&amp;M Adjust to Cash"/>
      <sheetName val="Nuclear O&amp;M Expenses"/>
      <sheetName val="Nuclear Outage O&amp;M Expenses"/>
      <sheetName val="SCH G"/>
      <sheetName val="SCH 1B"/>
      <sheetName val="A&amp;G PT and Ben"/>
      <sheetName val="CR3 Tax and Benefits "/>
      <sheetName val="Florida A&amp;G Expense"/>
      <sheetName val="DOE Estimated Payment"/>
      <sheetName val="Receipts Expected"/>
      <sheetName val="Invoice Entry"/>
      <sheetName val="Manual Allocs Entry"/>
      <sheetName val="Adj To JO Allocs"/>
      <sheetName val="Sch E Recon"/>
      <sheetName val="Nuclear GROSS O&amp;M Expenses"/>
      <sheetName val="Nuclear O&amp;M Expenses Exclusion"/>
      <sheetName val="Florida A&amp;G Expense Gross"/>
      <sheetName val="Florida A&amp;G Expense Exclusion"/>
      <sheetName val="Inv - Check"/>
      <sheetName val="PT and Bene Check"/>
      <sheetName val="PT and Bene Check (2)"/>
      <sheetName val="CR3 Allocations Recon"/>
      <sheetName val="Florida A&amp;G System Allocations"/>
      <sheetName val="Florida A&amp;G Sys Alloc - R,Z,Y"/>
      <sheetName val="Nuclear O&amp;M System Allocs"/>
      <sheetName val="Nuclear O&amp;M System Alloc-R,Z,Y"/>
      <sheetName val="Chk_list_Revis"/>
      <sheetName val="Inv - Alac"/>
      <sheetName val="Sch A - Alachua"/>
      <sheetName val="SCHED C - Alachua"/>
      <sheetName val="SCHD E - Alachua"/>
      <sheetName val="Inv - Bush"/>
      <sheetName val="Sch A - Bushnell"/>
      <sheetName val="SCHED C - Bushnell"/>
      <sheetName val="SCHD E - Bushnell"/>
      <sheetName val="Inv - Gaine"/>
      <sheetName val="Sch A - Gainesville"/>
      <sheetName val="SCHED C - Gainesville"/>
      <sheetName val="SCHD E - Gainesville"/>
      <sheetName val="Inv - Kiss"/>
      <sheetName val="Sch A - Kissimmee"/>
      <sheetName val="SCHED C - Kissimmee"/>
      <sheetName val="SCHD E - Kissimmee"/>
      <sheetName val="Inv - Lee"/>
      <sheetName val="Sch A - Leesburg"/>
      <sheetName val="SCHED C - Leesburg"/>
      <sheetName val="SCHD E - Leesburg"/>
      <sheetName val="Inv - NSB"/>
      <sheetName val="Sch A - New Smyrna Beach"/>
      <sheetName val="SCHED C - New Smyrna Beach"/>
      <sheetName val="SCHD E - NSB"/>
      <sheetName val="Inv - Ocala"/>
      <sheetName val="Sch A - Ocala"/>
      <sheetName val="SCHED C - Ocala"/>
      <sheetName val="SCHD E - Ocala"/>
      <sheetName val="Inv - Orlando"/>
      <sheetName val="Sch A - Orlando"/>
      <sheetName val="SCHED C - Orlando"/>
      <sheetName val="SCHD E - Orlando"/>
      <sheetName val="Inv - Seminole"/>
      <sheetName val="Sch A - Seminole"/>
      <sheetName val="SCHED C - Seminole"/>
      <sheetName val="SCHD E - Seminol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
      <sheetName val="AMT Calc"/>
      <sheetName val="JE 9 Detail"/>
      <sheetName val="JE 9 Sum"/>
      <sheetName val="JE 9 Transmittal"/>
      <sheetName val="DIT Prov."/>
      <sheetName val="JE 41 Sum"/>
      <sheetName val="JE 41 Transmittal"/>
      <sheetName val="JE 9 to JE 41"/>
      <sheetName val="JE 41 Detail - YTD"/>
      <sheetName val="JE 41 Detail - Dec"/>
      <sheetName val="Reg Asset (2)"/>
      <sheetName val="Reg Asset"/>
      <sheetName val="Reg Liab"/>
      <sheetName val="Permanents"/>
      <sheetName val="FERC 255"/>
      <sheetName val="FERC 281"/>
      <sheetName val="JE 41 Detail - 97 True-up"/>
      <sheetName val="JE 41 Detail - 98 True-up"/>
      <sheetName val="JE 41 Detail - Jan"/>
      <sheetName val="JE 41 Detail - Feb"/>
      <sheetName val="JE 41 Detail - Mar"/>
      <sheetName val="JE 41 Detail - Apr"/>
      <sheetName val="JE 41 Detail - May"/>
      <sheetName val="JE 41 Detail - Jun"/>
      <sheetName val="JE 41 Detail - Jul"/>
      <sheetName val="JE 41 Detail - Jul (2)"/>
      <sheetName val="JE 41 Detail - Aug"/>
      <sheetName val="JE 41 Detail - Sep (2)"/>
      <sheetName val="JE 41 Detail - Sep"/>
      <sheetName val="JE 41 Detail - Oct"/>
      <sheetName val="JE 41 Detail - Nov"/>
      <sheetName val="ETR - Jan"/>
      <sheetName val="ETR - Feb"/>
      <sheetName val="ETR - Mar"/>
      <sheetName val="ETR - Apr"/>
      <sheetName val="ETR - May"/>
      <sheetName val="ETR - Jun"/>
      <sheetName val="ETR - Jul"/>
      <sheetName val="ETR - Jul (2)"/>
      <sheetName val="ETR - Aug"/>
      <sheetName val="ETR - Aug (2)"/>
      <sheetName val="ETR - Sep"/>
      <sheetName val="ETR - Oct"/>
      <sheetName val="ETR - Nov"/>
      <sheetName val="ETR - Dec"/>
      <sheetName val="Module1"/>
      <sheetName val="Module3"/>
      <sheetName val="M"/>
      <sheetName val="N"/>
      <sheetName val="Module2"/>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sheetData sheetId="49"/>
      <sheetData sheetId="50"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X_EQUITY_Field Serv"/>
      <sheetName val="Needs Dates"/>
    </sheetNames>
    <sheetDataSet>
      <sheetData sheetId="0" refreshError="1"/>
      <sheetData sheetId="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WORKSHEET"/>
      <sheetName val="MONTH"/>
      <sheetName val="Month NC"/>
      <sheetName val="Month SC"/>
      <sheetName val="YTD"/>
      <sheetName val="12 MONTH"/>
      <sheetName val="FOOTNOTE MWH"/>
    </sheetNames>
    <sheetDataSet>
      <sheetData sheetId="0"/>
      <sheetData sheetId="1" refreshError="1"/>
      <sheetData sheetId="2" refreshError="1"/>
      <sheetData sheetId="3"/>
      <sheetData sheetId="4" refreshError="1"/>
      <sheetData sheetId="5"/>
      <sheetData sheetId="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S"/>
      <sheetName val="allocators"/>
      <sheetName val="unbundlerept"/>
      <sheetName val="TotElecRept"/>
      <sheetName val="input"/>
      <sheetName val="analysis"/>
      <sheetName val="E1"/>
      <sheetName val="E1_data"/>
      <sheetName val="RUN CLASS DATA"/>
    </sheetNames>
    <sheetDataSet>
      <sheetData sheetId="0"/>
      <sheetData sheetId="1"/>
      <sheetData sheetId="2"/>
      <sheetData sheetId="3"/>
      <sheetData sheetId="4"/>
      <sheetData sheetId="5"/>
      <sheetData sheetId="6"/>
      <sheetData sheetId="7"/>
      <sheetData sheetId="8"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Revenue Comparison"/>
      <sheetName val="Earnings Comparison"/>
      <sheetName val="Check Earnings"/>
      <sheetName val="MIRR Comparisons"/>
      <sheetName val="MIRR Calculations"/>
      <sheetName val="MIRR SAW as Filed"/>
      <sheetName val="MIRR SAW wo IS &amp; SG"/>
      <sheetName val="(A) MIRR SAW - 36 Mos LM"/>
      <sheetName val="(A) wo IS &amp; SG - 36 Mos LM"/>
      <sheetName val="(B) MIRR PS - 5% &amp; 10%"/>
      <sheetName val="(B) MIRR PS - 5% &amp; 10% wo ISSG"/>
      <sheetName val="(C) MIRR PS - 8% &amp; 13%"/>
      <sheetName val="(C) MIRR PS - 8% &amp; 13% wo ISSG"/>
      <sheetName val="(D) MIRR PEC - 8% &amp; 13%"/>
      <sheetName val="(D) MIRR PEC - 8% &amp; 13% wo ISSG"/>
      <sheetName val="(E) MIRR PEC - 10% &amp; 15%"/>
      <sheetName val="(E) MIRR PEC - 10 &amp; 15% wo ISSG"/>
      <sheetName val="(F) MIRR Mod SAW - 60% &amp; 75%"/>
      <sheetName val="(F) MIRR MSAW - 60%&amp;75% wo ISSG"/>
      <sheetName val="(G) MIRR Mod SAW - 65% &amp; 80%"/>
      <sheetName val="(G) MIRR MSAW - 65%&amp;80% wo ISSG"/>
      <sheetName val="Input Data"/>
      <sheetName val="Inputs"/>
      <sheetName val="Avoided Costs by Vintage"/>
      <sheetName val="Stevie Ex 4"/>
      <sheetName val="Program Lives"/>
      <sheetName val="Cost of Capital"/>
      <sheetName val="PowerShare"/>
      <sheetName val="AC by Pgm by Vint"/>
      <sheetName val="Forecast Summary"/>
      <sheetName val="Fall 2008 Forecast"/>
      <sheetName val="Old Discount Rate"/>
      <sheetName val="36 Months Lost Margins"/>
      <sheetName val="Lost Margins - 3 Years"/>
      <sheetName val="As Filed Data"/>
      <sheetName val="SAW as Filed"/>
      <sheetName val="Ted's Exhibit"/>
      <sheetName val="PS 25Yr Level for Revenue"/>
      <sheetName val="As Filed Rider"/>
      <sheetName val="As Filed SAW"/>
      <sheetName val="(A) SAW with 36 Mos LM"/>
      <sheetName val="(B) &amp; (C) PS Model"/>
      <sheetName val="(B) PS Method"/>
      <sheetName val="(B) PS Method wo IS &amp; SG"/>
      <sheetName val="(C) PS Method"/>
      <sheetName val="25Yr PS Revenue"/>
      <sheetName val="25Yr PS Lost Margin Level"/>
      <sheetName val="25Yr PS Incentive Level"/>
      <sheetName val="25Yr Revenue Adj"/>
      <sheetName val="25Yr Incentive Adj"/>
      <sheetName val="As Filed PS"/>
      <sheetName val="(C) PS Method wo IS &amp; SG"/>
      <sheetName val="PS Method"/>
      <sheetName val="PS Sensitivity"/>
      <sheetName val="PS PowerShare"/>
      <sheetName val="PS PowerShare wo IS &amp; SG"/>
      <sheetName val="(D) &amp; (E) PEC Model"/>
      <sheetName val="(D) PEC Method"/>
      <sheetName val="(D) PEC Method wo IS &amp; SG"/>
      <sheetName val="(E) PEC Method"/>
      <sheetName val="(E) PEC Method wo IS &amp; SG"/>
      <sheetName val="(F) &amp; (G) Modified SAW"/>
      <sheetName val="Mod SAW without IS Scaled"/>
      <sheetName val="(F) Mod SAW"/>
      <sheetName val="Sum Mod SAW without IS &amp; SG"/>
      <sheetName val="Sum Mod SAW"/>
      <sheetName val="(F) Mod SAW wo IS &amp; SG"/>
      <sheetName val="(G) Mod SAW"/>
      <sheetName val="(G) Mod SAW wo IS &amp; SG"/>
      <sheetName val="Analysis"/>
      <sheetName val="Prove MIRR"/>
      <sheetName val="Sheet2 (4)"/>
      <sheetName val="Sheet2 (3)"/>
      <sheetName val="Sheet2 (2)"/>
      <sheetName val="Sheet2"/>
      <sheetName val="Sheet1"/>
      <sheetName val="Proof"/>
      <sheetName val="Vintage 1"/>
      <sheetName val="Sheet6"/>
      <sheetName val="A"/>
      <sheetName val="B"/>
      <sheetName val="C"/>
      <sheetName val="x"/>
      <sheetName val="Stevie Ex 4 wLM Sw"/>
      <sheetName val="data"/>
      <sheetName val="Lost Margins - 4 Years"/>
      <sheetName val="25Yr PS SAW Revenue"/>
      <sheetName val="Stevie Ex 4 (IS Removed)"/>
      <sheetName val="Save A Watt (IS removed)"/>
      <sheetName val="Save A Watt (as filed)"/>
      <sheetName val="Sales Forecast"/>
      <sheetName val="Spring 2007 Forecast"/>
      <sheetName val="New DR Calc"/>
      <sheetName val="Check DR Rev Calc"/>
      <sheetName val="North Carolina"/>
      <sheetName val="As Filed SAW for Mod Term"/>
      <sheetName val="Scaled Data"/>
      <sheetName val="Lost Margins - 3 Years Scaled"/>
      <sheetName val="Avoided Costs by Vintage Scaled"/>
      <sheetName val="Lost Margins - 3 Years - Carol"/>
      <sheetName val="Mod SAW Cap"/>
      <sheetName val="Prog Meth Sum"/>
      <sheetName val="PS Meth Sensitivity"/>
      <sheetName val="PS Meth Mod"/>
      <sheetName val="Progress Method"/>
      <sheetName val="PS 25Yr for 4 Years"/>
      <sheetName val="PS 25Yr Unlevel"/>
      <sheetName val="4Yr PS Revenue"/>
      <sheetName val="PS 4Yr Level for Revenue"/>
      <sheetName val="PS 4Yr Unlevel"/>
      <sheetName val="DSM in Current Rates"/>
      <sheetName val="PS High Level"/>
      <sheetName val="Indiana Proposal"/>
      <sheetName val="Calcs"/>
      <sheetName val="Sum 2 Rnd Old"/>
      <sheetName val="Sum 2 Old"/>
      <sheetName val="25Yr PS Incentive Unlevel"/>
      <sheetName val="Graph Data"/>
      <sheetName val="RCPS Achievement to Reg Impacts"/>
      <sheetName val="Revenue_Comparison"/>
      <sheetName val="Earnings_Comparison"/>
      <sheetName val="Check_Earnings"/>
      <sheetName val="MIRR_Comparisons"/>
      <sheetName val="MIRR_Calculations"/>
      <sheetName val="MIRR_SAW_as_Filed"/>
      <sheetName val="MIRR_SAW_wo_IS_&amp;_SG"/>
      <sheetName val="(A)_MIRR_SAW_-_36_Mos_LM"/>
      <sheetName val="(A)_wo_IS_&amp;_SG_-_36_Mos_LM"/>
      <sheetName val="(B)_MIRR_PS_-_5%_&amp;_10%"/>
      <sheetName val="(B)_MIRR_PS_-_5%_&amp;_10%_wo_ISSG"/>
      <sheetName val="(C)_MIRR_PS_-_8%_&amp;_13%"/>
      <sheetName val="(C)_MIRR_PS_-_8%_&amp;_13%_wo_ISSG"/>
      <sheetName val="(D)_MIRR_PEC_-_8%_&amp;_13%"/>
      <sheetName val="(D)_MIRR_PEC_-_8%_&amp;_13%_wo_ISSG"/>
      <sheetName val="(E)_MIRR_PEC_-_10%_&amp;_15%"/>
      <sheetName val="(E)_MIRR_PEC_-_10_&amp;_15%_wo_ISSG"/>
      <sheetName val="(F)_MIRR_Mod_SAW_-_60%_&amp;_75%"/>
      <sheetName val="(F)_MIRR_MSAW_-_60%&amp;75%_wo_ISSG"/>
      <sheetName val="(G)_MIRR_Mod_SAW_-_65%_&amp;_80%"/>
      <sheetName val="(G)_MIRR_MSAW_-_65%&amp;80%_wo_ISSG"/>
      <sheetName val="Input_Data"/>
      <sheetName val="Avoided_Costs_by_Vintage"/>
      <sheetName val="Stevie_Ex_4"/>
      <sheetName val="Program_Lives"/>
      <sheetName val="Cost_of_Capital"/>
      <sheetName val="AC_by_Pgm_by_Vint"/>
      <sheetName val="Forecast_Summary"/>
      <sheetName val="Fall_2008_Forecast"/>
      <sheetName val="Old_Discount_Rate"/>
      <sheetName val="36_Months_Lost_Margins"/>
      <sheetName val="Lost_Margins_-_3_Years"/>
      <sheetName val="As_Filed_Data"/>
      <sheetName val="SAW_as_Filed"/>
      <sheetName val="Ted's_Exhibit"/>
      <sheetName val="PS_25Yr_Level_for_Revenue"/>
      <sheetName val="As_Filed_Rider"/>
      <sheetName val="As_Filed_SAW"/>
      <sheetName val="(A)_SAW_with_36_Mos_LM"/>
      <sheetName val="(B)_&amp;_(C)_PS_Model"/>
      <sheetName val="(B)_PS_Method"/>
      <sheetName val="(B)_PS_Method_wo_IS_&amp;_SG"/>
      <sheetName val="(C)_PS_Method"/>
      <sheetName val="25Yr_PS_Revenue"/>
      <sheetName val="25Yr_PS_Lost_Margin_Level"/>
      <sheetName val="25Yr_PS_Incentive_Level"/>
      <sheetName val="25Yr_Revenue_Adj"/>
      <sheetName val="25Yr_Incentive_Adj"/>
      <sheetName val="As_Filed_PS"/>
      <sheetName val="(C)_PS_Method_wo_IS_&amp;_SG"/>
      <sheetName val="PS_Method"/>
      <sheetName val="PS_Sensitivity"/>
      <sheetName val="PS_PowerShare"/>
      <sheetName val="PS_PowerShare_wo_IS_&amp;_SG"/>
      <sheetName val="(D)_&amp;_(E)_PEC_Model"/>
      <sheetName val="(D)_PEC_Method"/>
      <sheetName val="(D)_PEC_Method_wo_IS_&amp;_SG"/>
      <sheetName val="(E)_PEC_Method"/>
      <sheetName val="(E)_PEC_Method_wo_IS_&amp;_SG"/>
      <sheetName val="(F)_&amp;_(G)_Modified_SAW"/>
      <sheetName val="Mod_SAW_without_IS_Scaled"/>
      <sheetName val="(F)_Mod_SAW"/>
      <sheetName val="Sum_Mod_SAW_without_IS_&amp;_SG"/>
      <sheetName val="Sum_Mod_SAW"/>
      <sheetName val="(F)_Mod_SAW_wo_IS_&amp;_SG"/>
      <sheetName val="(G)_Mod_SAW"/>
      <sheetName val="(G)_Mod_SAW_wo_IS_&amp;_SG"/>
      <sheetName val="Prove_MIRR"/>
      <sheetName val="Sheet2_(4)"/>
      <sheetName val="Sheet2_(3)"/>
      <sheetName val="Sheet2_(2)"/>
      <sheetName val="Vintage_1"/>
      <sheetName val="Stevie_Ex_4_wLM_Sw"/>
      <sheetName val="Lost_Margins_-_4_Years"/>
      <sheetName val="25Yr_PS_SAW_Revenue"/>
      <sheetName val="Stevie_Ex_4_(IS_Removed)"/>
      <sheetName val="Save_A_Watt_(IS_removed)"/>
      <sheetName val="Save_A_Watt_(as_filed)"/>
      <sheetName val="Sales_Forecast"/>
      <sheetName val="Spring_2007_Forecast"/>
      <sheetName val="New_DR_Calc"/>
      <sheetName val="Check_DR_Rev_Calc"/>
      <sheetName val="North_Carolina"/>
      <sheetName val="As_Filed_SAW_for_Mod_Term"/>
      <sheetName val="Scaled_Data"/>
      <sheetName val="Lost_Margins_-_3_Years_Scaled"/>
      <sheetName val="Avoided_Costs_by_Vintage_Scaled"/>
      <sheetName val="Lost_Margins_-_3_Years_-_Carol"/>
      <sheetName val="Mod_SAW_Cap"/>
      <sheetName val="Prog_Meth_Sum"/>
      <sheetName val="PS_Meth_Sensitivity"/>
      <sheetName val="PS_Meth_Mod"/>
      <sheetName val="Progress_Method"/>
      <sheetName val="PS_25Yr_for_4_Years"/>
      <sheetName val="PS_25Yr_Unlevel"/>
      <sheetName val="4Yr_PS_Revenue"/>
      <sheetName val="PS_4Yr_Level_for_Revenue"/>
      <sheetName val="PS_4Yr_Unlevel"/>
      <sheetName val="DSM_in_Current_Rates"/>
      <sheetName val="PS_High_Level"/>
      <sheetName val="Indiana_Proposal"/>
      <sheetName val="Sum_2_Rnd_Old"/>
      <sheetName val="Sum_2_Old"/>
      <sheetName val="25Yr_PS_Incentive_Unlevel"/>
      <sheetName val="Graph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sheetName val="Revenue Comparison"/>
      <sheetName val="Earnings Comparison"/>
      <sheetName val="Check Earnings"/>
      <sheetName val="MIRR Comparisons"/>
      <sheetName val="MIRR Calculations"/>
      <sheetName val="MIRR SAW as Filed"/>
      <sheetName val="MIRR SAW wo IS &amp; SG"/>
      <sheetName val="(A) MIRR SAW - 36 Mos LM"/>
      <sheetName val="(A) wo IS &amp; SG - 36 Mos LM"/>
      <sheetName val="(B) MIRR PS - 5% &amp; 10%"/>
      <sheetName val="(B) MIRR PS - 5% &amp; 10% wo ISSG"/>
      <sheetName val="(C) MIRR PS - 8% &amp; 13%"/>
      <sheetName val="(C) MIRR PS - 8% &amp; 13% wo ISSG"/>
      <sheetName val="(D) MIRR PEC - 8% &amp; 13%"/>
      <sheetName val="(D) MIRR PEC - 8% &amp; 13% wo ISSG"/>
      <sheetName val="(E) MIRR PEC - 10% &amp; 15%"/>
      <sheetName val="(E) MIRR PEC - 10 &amp; 15% wo ISSG"/>
      <sheetName val="(F) MIRR Mod SAW - 60% &amp; 75%"/>
      <sheetName val="(F) MIRR MSAW - 60%&amp;75% wo ISSG"/>
      <sheetName val="(G) MIRR Mod SAW - 65% &amp; 80%"/>
      <sheetName val="(G) MIRR MSAW - 65%&amp;80% wo ISSG"/>
      <sheetName val="Input Data"/>
      <sheetName val="Inputs"/>
      <sheetName val="Avoided Costs by Vintage"/>
      <sheetName val="Stevie Ex 4"/>
      <sheetName val="Program Lives"/>
      <sheetName val="Cost of Capital"/>
      <sheetName val="PowerShare"/>
      <sheetName val="AC by Pgm by Vint"/>
      <sheetName val="Forecast Summary"/>
      <sheetName val="Fall 2008 Forecast"/>
      <sheetName val="Old Discount Rate"/>
      <sheetName val="36 Months Lost Margins"/>
      <sheetName val="Lost Margins - 3 Years"/>
      <sheetName val="As Filed Data"/>
      <sheetName val="SAW as Filed"/>
      <sheetName val="Ted's Exhibit"/>
      <sheetName val="PS 25Yr Level for Revenue"/>
      <sheetName val="As Filed Rider"/>
      <sheetName val="As Filed SAW"/>
      <sheetName val="(A) SAW with 36 Mos LM"/>
      <sheetName val="(B) &amp; (C) PS Model"/>
      <sheetName val="(B) PS Method"/>
      <sheetName val="(B) PS Method wo IS &amp; SG"/>
      <sheetName val="(C) PS Method"/>
      <sheetName val="25Yr PS Revenue"/>
      <sheetName val="25Yr PS Lost Margin Level"/>
      <sheetName val="25Yr PS Incentive Level"/>
      <sheetName val="25Yr Revenue Adj"/>
      <sheetName val="25Yr Incentive Adj"/>
      <sheetName val="As Filed PS"/>
      <sheetName val="(C) PS Method wo IS &amp; SG"/>
      <sheetName val="PS Method"/>
      <sheetName val="PS Sensitivity"/>
      <sheetName val="PS PowerShare"/>
      <sheetName val="PS PowerShare wo IS &amp; SG"/>
      <sheetName val="(D) &amp; (E) PEC Model"/>
      <sheetName val="(D) PEC Method"/>
      <sheetName val="(D) PEC Method wo IS &amp; SG"/>
      <sheetName val="(E) PEC Method"/>
      <sheetName val="(E) PEC Method wo IS &amp; SG"/>
      <sheetName val="(F) &amp; (G) Modified SAW"/>
      <sheetName val="Mod SAW without IS Scaled"/>
      <sheetName val="(F) Mod SAW"/>
      <sheetName val="Sum Mod SAW without IS &amp; SG"/>
      <sheetName val="Sum Mod SAW"/>
      <sheetName val="(F) Mod SAW wo IS &amp; SG"/>
      <sheetName val="(G) Mod SAW"/>
      <sheetName val="(G) Mod SAW wo IS &amp; SG"/>
      <sheetName val="Analysis"/>
      <sheetName val="Prove MIRR"/>
      <sheetName val="Sheet2 (4)"/>
      <sheetName val="Sheet2 (3)"/>
      <sheetName val="Sheet2 (2)"/>
      <sheetName val="Sheet2"/>
      <sheetName val="Sheet1"/>
      <sheetName val="Proof"/>
      <sheetName val="Vintage 1"/>
      <sheetName val="Sheet6"/>
      <sheetName val="A"/>
      <sheetName val="B"/>
      <sheetName val="C"/>
      <sheetName val="x"/>
      <sheetName val="Stevie Ex 4 wLM Sw"/>
      <sheetName val="data"/>
      <sheetName val="Lost Margins - 4 Years"/>
      <sheetName val="25Yr PS SAW Revenue"/>
      <sheetName val="Stevie Ex 4 (IS Removed)"/>
      <sheetName val="Save A Watt (IS removed)"/>
      <sheetName val="Save A Watt (as filed)"/>
      <sheetName val="Sales Forecast"/>
      <sheetName val="Spring 2007 Forecast"/>
      <sheetName val="New DR Calc"/>
      <sheetName val="Check DR Rev Calc"/>
      <sheetName val="North Carolina"/>
      <sheetName val="As Filed SAW for Mod Term"/>
      <sheetName val="Scaled Data"/>
      <sheetName val="Lost Margins - 3 Years Scaled"/>
      <sheetName val="Avoided Costs by Vintage Scaled"/>
      <sheetName val="Lost Margins - 3 Years - Carol"/>
      <sheetName val="Mod SAW Cap"/>
      <sheetName val="Prog Meth Sum"/>
      <sheetName val="PS Meth Sensitivity"/>
      <sheetName val="PS Meth Mod"/>
      <sheetName val="Progress Method"/>
      <sheetName val="PS 25Yr for 4 Years"/>
      <sheetName val="PS 25Yr Unlevel"/>
      <sheetName val="4Yr PS Revenue"/>
      <sheetName val="PS 4Yr Level for Revenue"/>
      <sheetName val="PS 4Yr Unlevel"/>
      <sheetName val="DSM in Current Rates"/>
      <sheetName val="PS High Level"/>
      <sheetName val="Indiana Proposal"/>
      <sheetName val="Calcs"/>
      <sheetName val="Sum 2 Rnd Old"/>
      <sheetName val="Sum 2 Old"/>
      <sheetName val="25Yr PS Incentive Unlevel"/>
      <sheetName val="Graph Data"/>
      <sheetName val="RCPS Achievement to Reg Impac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WD DATABASE t-30"/>
      <sheetName val="FWD DATABASE t-29"/>
      <sheetName val="FWD DATABASE t-28"/>
      <sheetName val="FWD DATABASE t-27"/>
      <sheetName val="FWD DATABASE t-26"/>
      <sheetName val="FWD DATABASE t-25"/>
      <sheetName val="FWD DATABASE t-24"/>
      <sheetName val="FWD DATABASE t-23"/>
      <sheetName val="FWD DATABASE t-22"/>
      <sheetName val="FWD DATABASE t-21"/>
      <sheetName val="FWD DATABASE t-20"/>
      <sheetName val="FWD DATABASE t-19"/>
      <sheetName val="FWD DATABASE t-18"/>
      <sheetName val="FWD DATABASE t-17"/>
      <sheetName val="FWD DATABASE t-16"/>
      <sheetName val="FWD DATABASE t-15"/>
      <sheetName val="FWD DATABASE t-14"/>
      <sheetName val="FWD DATABASE t-13"/>
      <sheetName val="FWD DATABASE t-12"/>
      <sheetName val="FWD DATABASE t-11"/>
      <sheetName val="FWD DATABASE t-10"/>
      <sheetName val="FWD DATABASE t-9"/>
      <sheetName val="FWD DATABASE t-8"/>
      <sheetName val="FWD DATABASE t-7"/>
      <sheetName val="FWD DATABASE t-6"/>
      <sheetName val="FWD DATABASE t-5"/>
      <sheetName val="FWD DATABASE t-4"/>
      <sheetName val="FWD DATABASE t-3"/>
      <sheetName val="FWD DATABASE t-2"/>
      <sheetName val="FWD DATABASE t-1"/>
      <sheetName val="FWD DATABASE t"/>
      <sheetName val="DatabaseLink"/>
      <sheetName val="Settlements"/>
      <sheetName val="Current DER"/>
      <sheetName val="Start"/>
      <sheetName val="Holiday"/>
      <sheetName val="Curve"/>
      <sheetName val="Ref_dat"/>
      <sheetName val="Counterparty_Position"/>
      <sheetName val="Sheet1"/>
      <sheetName val="Position"/>
      <sheetName val="Electricity"/>
      <sheetName val="swaptions"/>
      <sheetName val="trades"/>
      <sheetName val="Summary"/>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Review of Adds for Com and Ext "/>
      <sheetName val="Common Assets"/>
      <sheetName val="External Assets"/>
      <sheetName val="Detailed Period Activity"/>
      <sheetName val="Cap -JO Asset Ownership"/>
      <sheetName val="Cap - Account Details"/>
      <sheetName val="Cap - Details of Asset Activity"/>
      <sheetName val="Common by Acct"/>
      <sheetName val="External by Acct"/>
      <sheetName val="Adjustments"/>
      <sheetName val="C&amp;E Rollforward"/>
      <sheetName val="Common Adds-Retires"/>
      <sheetName val="External Adds-Retires"/>
      <sheetName val="Common Billing Summary"/>
      <sheetName val="External Billing Summary"/>
      <sheetName val="Common Detail"/>
      <sheetName val="External Detail"/>
      <sheetName val="Acct Desc Lookup Sched"/>
      <sheetName val="Depreciation and ownership info"/>
      <sheetName val="Ref - Activity Code Des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on franch tax "/>
      <sheetName val="State tracking"/>
      <sheetName val="ACT-property"/>
      <sheetName val="AL franch tax calc"/>
      <sheetName val="AL Franch Attachments"/>
      <sheetName val="AL inc sch1"/>
      <sheetName val="AL inc sch2"/>
      <sheetName val="AL Attachments"/>
      <sheetName val="AZ Statement 1"/>
      <sheetName val="AZ Attachments"/>
      <sheetName val="CO Attachments"/>
      <sheetName val="FL Attachments"/>
      <sheetName val="FL NOL"/>
      <sheetName val="GA Interest"/>
      <sheetName val="GA Attachments (Init NW)"/>
      <sheetName val="GA Attachments"/>
      <sheetName val="IN NOLs"/>
      <sheetName val="IN Attachments"/>
      <sheetName val="Mass Statements"/>
      <sheetName val="Mass Attachments"/>
      <sheetName val="MD Attachments"/>
      <sheetName val="MD Sched 1 - Other Tang. Assets"/>
      <sheetName val="NC - Tax Calculations"/>
      <sheetName val="NC - Tax Credit Carryforwards"/>
      <sheetName val="NC - Tax Credit Carryforward"/>
      <sheetName val="NC - Audit, Statement 1"/>
      <sheetName val="NC - NOLs, Statement 2"/>
      <sheetName val="NC - Officers, Statement 3"/>
      <sheetName val="NC Documents"/>
      <sheetName val="NC - hold"/>
      <sheetName val="NJ Schedule B Statements"/>
      <sheetName val="NJ Schedule C Statement"/>
      <sheetName val="NJ Schedule E Statement"/>
      <sheetName val="NJ Schedule F - Officers"/>
      <sheetName val="NJ Attachments"/>
      <sheetName val="NM Attachments"/>
      <sheetName val="NM Schedule 1"/>
      <sheetName val="NY NOL Stmt1"/>
      <sheetName val="NY Attachments"/>
      <sheetName val="NY Carryforward"/>
      <sheetName val="OH sch1"/>
      <sheetName val="OH Attachments"/>
      <sheetName val="PA Schedule - Other States"/>
      <sheetName val="PA sch"/>
      <sheetName val="SC Calc for License Fee"/>
      <sheetName val="SC attchmt- Officers&amp;Directors "/>
      <sheetName val="SC Attachments"/>
      <sheetName val="TN - WP Statement 1"/>
      <sheetName val="TN - Return Statement 1"/>
      <sheetName val="TN - Franchise Tax Calc."/>
      <sheetName val="TN Documents"/>
      <sheetName val="TX - Officers"/>
      <sheetName val="TX - NOLs"/>
      <sheetName val="TX Attachments"/>
      <sheetName val="WI Attachments"/>
      <sheetName val="CA"/>
      <sheetName val="CA Combined"/>
      <sheetName val="CA COGS"/>
      <sheetName val="CA Amort"/>
      <sheetName val="CA Interest"/>
      <sheetName val="CA sch1"/>
      <sheetName val="CT minimum tax on capital"/>
      <sheetName val="CT tax base appt."/>
      <sheetName val="CT Officers Stmt 1"/>
      <sheetName val="CT Surplus Reserves Stmt 2"/>
      <sheetName val="CT Attachments"/>
      <sheetName val="GA Net Worth"/>
      <sheetName val="GA Sch7"/>
      <sheetName val="GA NOL"/>
      <sheetName val="KY"/>
      <sheetName val="KY sch1"/>
      <sheetName val="KY elims Bal Sh"/>
      <sheetName val="KY elims Inc St"/>
      <sheetName val="MI sch1"/>
      <sheetName val="MO inc"/>
      <sheetName val="MO franch calc"/>
      <sheetName val="MO franch stmt 1"/>
      <sheetName val="MO franch attachments"/>
      <sheetName val="MS franch calc"/>
      <sheetName val="MS franch stmt1"/>
      <sheetName val="MS sch2"/>
      <sheetName val="MS stmt2"/>
      <sheetName val="MS stmt3"/>
      <sheetName val="MS stmt4"/>
      <sheetName val="MS stmt5"/>
      <sheetName val="MS Attachments"/>
      <sheetName val="NY Capital Base Tax Calc"/>
      <sheetName val="NY Underpayment of ES Taxes"/>
      <sheetName val="OK franch1"/>
      <sheetName val="OK franch2"/>
      <sheetName val="OK franch3"/>
      <sheetName val="OK Interest"/>
      <sheetName val="VA sch1"/>
      <sheetName val="WV franch interest"/>
      <sheetName val="WV franch tax calc"/>
      <sheetName val="WV franch tax attachments"/>
      <sheetName val="WV income sch1"/>
      <sheetName val="WV income sch2"/>
      <sheetName val="WV income tax attachments"/>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sh Flow"/>
      <sheetName val="EcoSys"/>
      <sheetName val="Commitments"/>
      <sheetName val="Funding"/>
      <sheetName val="Accounting"/>
      <sheetName val="Lock Data"/>
      <sheetName val="Ash Processing Cost"/>
      <sheetName val="Update"/>
      <sheetName val="Ash Query"/>
      <sheetName val="WBS"/>
      <sheetName val="Ash"/>
      <sheetName val="Fuel"/>
      <sheetName val="Cost Report"/>
      <sheetName val="Cost Report by Activity"/>
      <sheetName val="Project Change Log"/>
      <sheetName val="All Other Changes"/>
      <sheetName val="Cost Report Pivot"/>
      <sheetName val="Project Cost"/>
      <sheetName val="2020 Chart"/>
      <sheetName val="Project Chart"/>
      <sheetName val="Month Variance"/>
      <sheetName val="2020 Forecast"/>
      <sheetName val="2021 Forecast"/>
      <sheetName val="Project Forecast"/>
      <sheetName val="Project Fcst - Condensed"/>
      <sheetName val="2020 Budget"/>
      <sheetName val="5x7 Lock"/>
      <sheetName val="8x4 Lock"/>
      <sheetName val="11x1 Lock"/>
      <sheetName val="Funding Var."/>
      <sheetName val="Annual Variances"/>
      <sheetName val="PowerPlan"/>
      <sheetName val="Approval"/>
      <sheetName val="Weatherspoon Cost Workbook"/>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1"/>
      <sheetName val="Index.2"/>
      <sheetName val="Rates "/>
      <sheetName val="Roll Procedures"/>
      <sheetName val="CM JE Summary"/>
      <sheetName val="CPL ITC"/>
      <sheetName val="FAS 109 RA AFUDC"/>
      <sheetName val="FAS 109 RL ITC"/>
      <sheetName val="FAS 109 RL Excess"/>
      <sheetName val="Current Excess DIT"/>
      <sheetName val="CM CSIT Calc"/>
      <sheetName val="CM TB"/>
      <sheetName val="CPL In.1"/>
      <sheetName val="CPL In.2"/>
      <sheetName val="CPL In.3"/>
      <sheetName val="CPL In.4"/>
      <sheetName val="CPL M's"/>
      <sheetName val="CPL Def.Fed"/>
      <sheetName val="CPL Def.NC"/>
      <sheetName val="CPL Def.SC"/>
      <sheetName val="CPL Def.Sum"/>
      <sheetName val="CPL Def.Rec"/>
      <sheetName val="ETR Rec"/>
      <sheetName val="M.1"/>
      <sheetName val="M.2"/>
      <sheetName val="08-2003 JE Summary"/>
      <sheetName val="09-2003 JE Summary"/>
      <sheetName val="08-2003 TB"/>
      <sheetName val="09-2003 CM TB"/>
      <sheetName val="08-2003 CPL In.1"/>
      <sheetName val="09-2003 CPL In.1"/>
      <sheetName val="08-2003 CPL In.2"/>
      <sheetName val="09-2003 CPL In.2"/>
      <sheetName val="08-2003 CSIT Calc"/>
      <sheetName val="09-2003 CSIT Calc"/>
      <sheetName val="CO 01 June TB"/>
      <sheetName val="CPL 04-2003 MANUAL INPUTS  "/>
      <sheetName val="2003 - AUGUST CM ACTUAL (PAUL)"/>
      <sheetName val="CPL 2003 Est Functional 2nd qtr"/>
      <sheetName val="Common franch tax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Index.1"/>
      <sheetName val="Index.2"/>
      <sheetName val="Rates "/>
      <sheetName val="Roll Procedures"/>
      <sheetName val="CM JE Summary"/>
      <sheetName val="CM CSIT Calc"/>
      <sheetName val="CM TB"/>
      <sheetName val="CPL In.1"/>
      <sheetName val="CPL In.2"/>
      <sheetName val="CPL In.3"/>
      <sheetName val="CPL In.4"/>
      <sheetName val="CPL M's"/>
      <sheetName val="CPL Def.Fed"/>
      <sheetName val="CPL Def.NC"/>
      <sheetName val="CPL Def.SC"/>
      <sheetName val="CPL Def.Sum"/>
      <sheetName val="CPL Def.Recon"/>
      <sheetName val="ETR Recon"/>
      <sheetName val="M.1"/>
      <sheetName val="M.2"/>
      <sheetName val="CPL BS Recon"/>
      <sheetName val="CPL IS Recon"/>
      <sheetName val="CPL ITC"/>
      <sheetName val="FAS 109 RA AFUDC"/>
      <sheetName val="FAS 109 RL ITC"/>
      <sheetName val="FAS 109 RL Excess"/>
      <sheetName val="Current Excess DIT"/>
      <sheetName val="08-2003 JE Summary"/>
      <sheetName val="09-2003 JE Summary"/>
      <sheetName val="08-2003 TB"/>
      <sheetName val="09-2003 CM TB"/>
      <sheetName val="08-2003 CPL In.1"/>
      <sheetName val="09-2003 CPL In.1"/>
      <sheetName val="08-2003 CPL In.2"/>
      <sheetName val="09-2003 CPL In.2"/>
      <sheetName val="08-2003 CSIT Calc"/>
      <sheetName val="09-2003 CSIT Calc"/>
      <sheetName val="CO 01 June TB"/>
      <sheetName val="CPL 04-2003 MANUAL INPUTS  "/>
      <sheetName val="2003 - AUGUST CM ACTUAL (PAUL)"/>
      <sheetName val="CPL 2003 Est Functional 2nd qtr"/>
      <sheetName val="January 2005"/>
      <sheetName val="February 2005 "/>
      <sheetName val="March 2005  "/>
      <sheetName val="April 2005"/>
      <sheetName val="May 2005"/>
      <sheetName val="June 2005"/>
      <sheetName val="July 2005"/>
      <sheetName val="August 2005"/>
      <sheetName val="September 2005"/>
      <sheetName val="October 2005"/>
      <sheetName val="November 2005"/>
      <sheetName val="December 2005"/>
      <sheetName val="Year to Date"/>
      <sheetName val="December 2004     "/>
      <sheetName val="Depreciation Detail Dec"/>
      <sheetName val="CO 01 Jan Post Tax TB"/>
      <sheetName val="Depreciation Detail Jan"/>
      <sheetName val="Co 01 Feb Post-Tax TB"/>
      <sheetName val="Depreciation Detail Feb"/>
      <sheetName val="Co 01 Mar Post-Tax TB "/>
      <sheetName val="Depreciation Detail Mar"/>
      <sheetName val="Co 01 Apr Post-Tax TB"/>
      <sheetName val="Depreciation Detail Apr"/>
      <sheetName val="Co 01 May Post-Tax TB"/>
      <sheetName val="Depreciation Detail May"/>
      <sheetName val="Co 01 June Post-Tax TB"/>
      <sheetName val="Depreciation Detail June"/>
      <sheetName val="Co 01 July Post-Tax TB"/>
      <sheetName val="Depreciation Detail July"/>
      <sheetName val="Co 01 August Post-Tax TB"/>
      <sheetName val="Depreciation Detail August"/>
      <sheetName val="Co 01 September Post-Tax TB"/>
      <sheetName val="Depreciation Detail September"/>
      <sheetName val="Co 01 October Post-Tax TB"/>
      <sheetName val="Depreciation Detail October"/>
      <sheetName val="Co 01 November Post-Tax TB"/>
      <sheetName val="Depreciation Detail November"/>
      <sheetName val="Co 01 December Post-Tax TB"/>
      <sheetName val="Depreciation Detail December"/>
    </sheetNames>
    <sheetDataSet>
      <sheetData sheetId="0"/>
      <sheetData sheetId="1"/>
      <sheetData sheetId="2"/>
      <sheetData sheetId="3"/>
      <sheetData sheetId="4"/>
      <sheetData sheetId="5"/>
      <sheetData sheetId="6"/>
      <sheetData sheetId="7"/>
      <sheetData sheetId="8"/>
      <sheetData sheetId="9"/>
      <sheetData sheetId="10"/>
      <sheetData sheetId="11"/>
      <sheetData sheetId="12" refreshError="1"/>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roforma Calculations"/>
      <sheetName val="Depreciation Calculation"/>
      <sheetName val="Sheet2"/>
    </sheetNames>
    <sheetDataSet>
      <sheetData sheetId="0"/>
      <sheetData sheetId="1"/>
      <sheetData sheetId="2"/>
      <sheetData sheetId="3"/>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 2009 Rate case (sub )"/>
      <sheetName val="NC 2009 Rate case (sub 909)"/>
      <sheetName val="NC 2007 Rate case (sub 828)"/>
      <sheetName val="NC 1991 Rate case (sub 487)"/>
    </sheetNames>
    <sheetDataSet>
      <sheetData sheetId="0" refreshError="1"/>
      <sheetData sheetId="1"/>
      <sheetData sheetId="2"/>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uke Energy SEC FC 13 A-1"/>
      <sheetName val="12 ME SEC CALC 13 A-2"/>
      <sheetName val="Duke Capital 12-01 SEC 13 A-3 "/>
      <sheetName val="Dist Inc of Equity Invest 13-Z1"/>
      <sheetName val="RENTAL EXP 13 E-1"/>
      <sheetName val="DCC RENTAL EXP 13 E-2"/>
      <sheetName val="Duke Caital SEC FC B1"/>
      <sheetName val="Duke Caital SEC FC XXX"/>
    </sheetNames>
    <sheetDataSet>
      <sheetData sheetId="0" refreshError="1"/>
      <sheetData sheetId="1"/>
      <sheetData sheetId="2"/>
      <sheetData sheetId="3"/>
      <sheetData sheetId="4"/>
      <sheetData sheetId="5"/>
      <sheetData sheetId="6"/>
      <sheetData sheetId="7"/>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C_1520"/>
    </sheetNames>
    <sheetDataSet>
      <sheetData sheetId="0"/>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mort. Debt"/>
      <sheetName val="Fixed Chg Covg"/>
      <sheetName val="Assum"/>
      <sheetName val="Configuration"/>
      <sheetName val="Link"/>
      <sheetName val="growth charts"/>
      <sheetName val="CapX"/>
      <sheetName val="Data"/>
      <sheetName val="EPSG"/>
      <sheetName val="ReturnG"/>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Load"/>
      <sheetName val="Rates"/>
      <sheetName val="OLD"/>
      <sheetName val="Executive Summary"/>
      <sheetName val="Monthly Calculations"/>
      <sheetName val="Data Validation"/>
      <sheetName val="DEC Demand"/>
      <sheetName val="DEC Energy"/>
      <sheetName val="FEDERAL ADIT"/>
      <sheetName val="CCR Caps"/>
      <sheetName val="DEP Demand"/>
      <sheetName val="DEP Energy"/>
      <sheetName val="DEI Demand"/>
      <sheetName val="DEI Energy"/>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EC_1520_NE"/>
    </sheetNames>
    <sheetDataSet>
      <sheetData sheetId="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Companies"/>
      <sheetName val="1999 2nd QTR Checklist"/>
      <sheetName val="TAXESTJE"/>
      <sheetName val="AMT"/>
      <sheetName val="MASTER"/>
      <sheetName val="Reg Tax Benefit Allocation"/>
      <sheetName val="M-1 Recon"/>
      <sheetName val="NI &amp; Tax Recon"/>
      <sheetName val="Tax Provision"/>
      <sheetName val="TAXPYMTS"/>
      <sheetName val="Meals &amp; Entertainment"/>
      <sheetName val="SFAS 109"/>
      <sheetName val="FCC Partnerships"/>
      <sheetName val="AZPB &amp; Hocky LP"/>
      <sheetName val="Taxes - PPT"/>
      <sheetName val="Taxes - Sales"/>
      <sheetName val="FAS 106"/>
      <sheetName val="Book Dep &amp; Amort (FF&amp;E)"/>
      <sheetName val="FF&amp;E Book Gain-Loss"/>
      <sheetName val="Tax-AMT Depr (FF&amp;E)"/>
      <sheetName val="Tradename Amort"/>
      <sheetName val="UCC Non-Compete Agreement"/>
      <sheetName val="Partnership AMT-ACE Depr Adj"/>
      <sheetName val="Sirrom Equity Kickers"/>
      <sheetName val="ESOP - 35004"/>
      <sheetName val="FRC Mark-To-Market Adjustments"/>
      <sheetName val="Resort Finance Incentive Fees"/>
      <sheetName val="JE Summary"/>
      <sheetName val="TAXESTJE (2)"/>
      <sheetName val="JE_3RD"/>
      <sheetName val="AMT "/>
      <sheetName val="MASTER "/>
      <sheetName val="Trade Name"/>
      <sheetName val="Deposits"/>
      <sheetName val="DFL Depr"/>
      <sheetName val="Lev Lse"/>
      <sheetName val="Emp Cont"/>
      <sheetName val="Pension"/>
      <sheetName val="M &amp; E"/>
      <sheetName val="Verex acc."/>
      <sheetName val="TRICON M-1"/>
      <sheetName val="Misc. Amort."/>
      <sheetName val="Mexican paper"/>
      <sheetName val="VENTANA GAIN"/>
      <sheetName val="1998 Extension Checklist"/>
      <sheetName val="Book Income Rec"/>
      <sheetName val="Auto Leas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ash summary"/>
      <sheetName val="Flash Variance explanations"/>
      <sheetName val="MMR 2002 Corporate"/>
      <sheetName val="MMR Corp Variance Explanations"/>
    </sheetNames>
    <sheetDataSet>
      <sheetData sheetId="0"/>
      <sheetData sheetId="1" refreshError="1"/>
      <sheetData sheetId="2" refreshError="1"/>
      <sheetData sheetId="3"/>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T1"/>
      <sheetName val="T2"/>
      <sheetName val="T3"/>
      <sheetName val="T20"/>
      <sheetName val="T25"/>
      <sheetName val="T50"/>
      <sheetName val="T200"/>
      <sheetName val="T205"/>
      <sheetName val="T210"/>
      <sheetName val="T215"/>
      <sheetName val="T215.1"/>
      <sheetName val="T220"/>
      <sheetName val="T225"/>
      <sheetName val="T235"/>
      <sheetName val="T240"/>
      <sheetName val="T250"/>
      <sheetName val="T255"/>
      <sheetName val="T255.1"/>
      <sheetName val="T255.2"/>
      <sheetName val="T255.3"/>
      <sheetName val="T255.4"/>
      <sheetName val="T255.5"/>
      <sheetName val="T260"/>
      <sheetName val="T300"/>
      <sheetName val="T305"/>
      <sheetName val="T310"/>
      <sheetName val="T315"/>
      <sheetName val="T320"/>
      <sheetName val="T325"/>
      <sheetName val="T335"/>
      <sheetName val="T345"/>
      <sheetName val="T350"/>
      <sheetName val="T355"/>
      <sheetName val="T380"/>
      <sheetName val="T385"/>
      <sheetName val="T395"/>
      <sheetName val="T405"/>
      <sheetName val="T410"/>
      <sheetName val="T425"/>
      <sheetName val="T430"/>
      <sheetName val="BK Gain(Loss)"/>
      <sheetName val="Book Depr"/>
      <sheetName val="Cap HW-SW"/>
      <sheetName val="Cap OH"/>
      <sheetName val="CPL 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C  Positions"/>
      <sheetName val="Assumptions"/>
      <sheetName val="Revenues"/>
      <sheetName val="Cost_Market_Mean"/>
      <sheetName val="Sales data"/>
      <sheetName val="Prod Cost_Mean"/>
      <sheetName val="Transmission reservations"/>
      <sheetName val="Calculations"/>
      <sheetName val="Budget Data"/>
      <sheetName val="Sales Chart"/>
      <sheetName val="DATA"/>
      <sheetName val="Other Inc Prod Costs"/>
      <sheetName val="5x16 Inc Prod Costs"/>
      <sheetName val="Sales Calcs"/>
    </sheetNames>
    <sheetDataSet>
      <sheetData sheetId="0" refreshError="1"/>
      <sheetData sheetId="1"/>
      <sheetData sheetId="2"/>
      <sheetData sheetId="3"/>
      <sheetData sheetId="4"/>
      <sheetData sheetId="5" refreshError="1"/>
      <sheetData sheetId="6"/>
      <sheetData sheetId="7" refreshError="1"/>
      <sheetData sheetId="8" refreshError="1"/>
      <sheetData sheetId="9" refreshError="1"/>
      <sheetData sheetId="10" refreshError="1"/>
      <sheetData sheetId="11"/>
      <sheetData sheetId="12"/>
      <sheetData sheetId="13"/>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C  Positions"/>
      <sheetName val="Assumptions"/>
      <sheetName val="Revenues"/>
      <sheetName val="Cost_Market_Mean"/>
      <sheetName val="Sales data"/>
      <sheetName val="Prod Cost_Mean"/>
      <sheetName val="Transmission reservations"/>
      <sheetName val="Calculations"/>
      <sheetName val="2004"/>
      <sheetName val="2005"/>
      <sheetName val="2006"/>
      <sheetName val="2007"/>
      <sheetName val="2008"/>
      <sheetName val="Sales Chart"/>
      <sheetName val="DATA"/>
      <sheetName val="Other Inc Prod Costs"/>
      <sheetName val="5x16 Inc Prod Costs"/>
      <sheetName val="Sales Calcs"/>
    </sheetNames>
    <sheetDataSet>
      <sheetData sheetId="0"/>
      <sheetData sheetId="1"/>
      <sheetData sheetId="2"/>
      <sheetData sheetId="3"/>
      <sheetData sheetId="4"/>
      <sheetData sheetId="5"/>
      <sheetData sheetId="6"/>
      <sheetData sheetId="7" refreshError="1"/>
      <sheetData sheetId="8"/>
      <sheetData sheetId="9"/>
      <sheetData sheetId="10"/>
      <sheetData sheetId="11"/>
      <sheetData sheetId="12"/>
      <sheetData sheetId="13" refreshError="1"/>
      <sheetData sheetId="14"/>
      <sheetData sheetId="15"/>
      <sheetData sheetId="16"/>
      <sheetData sheetId="1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
      <sheetName val="capcost"/>
      <sheetName val="capcr"/>
      <sheetName val="energy"/>
      <sheetName val="workcap"/>
      <sheetName val="SUMM"/>
      <sheetName val="Drop Down Menus"/>
      <sheetName val="Calculations Support"/>
      <sheetName val="Lookup"/>
    </sheetNames>
    <sheetDataSet>
      <sheetData sheetId="0"/>
      <sheetData sheetId="1"/>
      <sheetData sheetId="2"/>
      <sheetData sheetId="3"/>
      <sheetData sheetId="4"/>
      <sheetData sheetId="5"/>
      <sheetData sheetId="6" refreshError="1"/>
      <sheetData sheetId="7" refreshError="1"/>
      <sheetData sheetId="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cedure"/>
      <sheetName val="Input"/>
      <sheetName val="MWhInput"/>
      <sheetName val="OMImport"/>
      <sheetName val="Cover"/>
      <sheetName val="Letter"/>
      <sheetName val="TOC"/>
      <sheetName val="TRPSum"/>
      <sheetName val="SORTrp"/>
      <sheetName val="IPPATrp"/>
      <sheetName val="Interest"/>
      <sheetName val="PrepayInterest"/>
      <sheetName val="ExhibitII"/>
      <sheetName val="Fuel"/>
      <sheetName val="OM"/>
      <sheetName val="Purchases"/>
      <sheetName val="Sales"/>
      <sheetName val="MWh"/>
      <sheetName val="Co_Use"/>
      <sheetName val="Documentation-High Risk"/>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nes 12-26"/>
      <sheetName val="PRINT MACROS"/>
    </sheetNames>
    <sheetDataSet>
      <sheetData sheetId="0"/>
      <sheetData sheetId="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baseLink"/>
      <sheetName val="Curve"/>
      <sheetName val="Ref_dat"/>
      <sheetName val="Formula 1"/>
      <sheetName val="Electricity"/>
      <sheetName val="Input"/>
      <sheetName val="Holiday"/>
    </sheetNames>
    <sheetDataSet>
      <sheetData sheetId="0"/>
      <sheetData sheetId="1"/>
      <sheetData sheetId="2" refreshError="1"/>
      <sheetData sheetId="3"/>
      <sheetData sheetId="4"/>
      <sheetData sheetId="5" refreshError="1"/>
      <sheetData sheetId="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State Street Stmt"/>
      <sheetName val="NDT Activity- U-GL "/>
      <sheetName val="JE NDT"/>
      <sheetName val="Decomm Exp (COS)"/>
      <sheetName val="JE - Decom Exp"/>
      <sheetName val="NDT Activity- Contrib. &amp; Earn."/>
      <sheetName val="128 YTD Ledger"/>
      <sheetName val="Recon 128 to SS"/>
      <sheetName val="Recon 128 to SS (old)"/>
      <sheetName val="&quot;108&quot; Monthly Support"/>
      <sheetName val="&quot;108&quot; Regulatory Reserve Ledger"/>
      <sheetName val="108 Ledger-2004- NONRAD Expense"/>
      <sheetName val="Recon Reg Res to Books"/>
      <sheetName val="Recon 108 to 128"/>
      <sheetName val="ARO vs COS"/>
      <sheetName val="ARO vs COS (YTD)"/>
      <sheetName val="JE FAS 143"/>
      <sheetName val="FPC- 4350001 Rec"/>
      <sheetName val="FPC- 4340001 Rec "/>
      <sheetName val="FPC- 1823400 Rec"/>
      <sheetName val="FPC- 2540911 Rec"/>
      <sheetName val="10840F Rec"/>
      <sheetName val="Macro"/>
      <sheetName val="10840 Rec"/>
      <sheetName val="1289 Rec"/>
      <sheetName val="1823400 Rec"/>
      <sheetName val="1823410 Rec"/>
      <sheetName val="2540911 Rec"/>
      <sheetName val="2540912 Rec"/>
      <sheetName val="4036000 Rec"/>
      <sheetName val="4073002 Rec"/>
      <sheetName val="4074002 Rec"/>
      <sheetName val="4340001 Rec"/>
      <sheetName val="4350001 Re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BIT-Ratebase"/>
      <sheetName val="Qtr Detail"/>
      <sheetName val="Def Tax"/>
      <sheetName val="Proj Ratebase"/>
      <sheetName val="RB SC"/>
      <sheetName val="RB NC"/>
      <sheetName val="Comparison"/>
      <sheetName val="2004 EBIT"/>
      <sheetName val="Rate Base Change"/>
      <sheetName val="2004 Options"/>
      <sheetName val="2004 Mitigation"/>
      <sheetName val="Cap Opp"/>
      <sheetName val="Calcs"/>
      <sheetName val="EBIT Summary"/>
      <sheetName val="Mit Rec"/>
      <sheetName val="Old to New"/>
      <sheetName val="Dec to Mar"/>
      <sheetName val="Calc Rev %'s"/>
      <sheetName val="Other Data"/>
      <sheetName val="Summary"/>
      <sheetName val="Projected Earnings"/>
      <sheetName val="Projected Ratebase"/>
      <sheetName val="Ratebase Changes"/>
      <sheetName val="Earnings Alloc %s"/>
      <sheetName val="Ratebase Alloc %s"/>
      <sheetName val="IncBal"/>
      <sheetName val="Quarterly Info"/>
      <sheetName val="Current Year"/>
      <sheetName val="CY Projections"/>
      <sheetName val="DSM&amp;CAA"/>
      <sheetName val="NP&amp;L Adj"/>
      <sheetName val="CY Actuals"/>
      <sheetName val="Future Years"/>
      <sheetName val="Prior Year"/>
      <sheetName val="Nuclear Fuel Exp"/>
      <sheetName val="Proj Depr Exp"/>
      <sheetName val="Depr by Function"/>
      <sheetName val="BPM Proj"/>
      <sheetName val="Spec_Sales"/>
      <sheetName val="2004"/>
      <sheetName val="2005"/>
      <sheetName val="2006"/>
      <sheetName val="2007"/>
      <sheetName val="2008"/>
      <sheetName val="BPM 2004"/>
      <sheetName val="BPM 2005"/>
      <sheetName val="BPM 2006"/>
      <sheetName val="BPM 2007"/>
      <sheetName val="BPM 2008"/>
      <sheetName val="Pro Forma Closings"/>
      <sheetName val="Direct Closings by CC"/>
      <sheetName val="AFUDC Closings by CC"/>
      <sheetName val="Actual Ratebase"/>
      <sheetName val="Cat Purch Pwr"/>
      <sheetName val="Fuel for NP&amp;L"/>
      <sheetName val="Levelization"/>
      <sheetName val="Revenue Acctg"/>
      <sheetName val="Cap Structure"/>
      <sheetName val="Blended Summary"/>
      <sheetName val="Update Info"/>
      <sheetName val="Special Sales Fuel"/>
      <sheetName val="Misc Revs"/>
      <sheetName val="BPM New 2004"/>
      <sheetName val="Scenarios - Outdated"/>
      <sheetName val="Def Credi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sheetData sheetId="56" refreshError="1"/>
      <sheetData sheetId="57" refreshError="1"/>
      <sheetData sheetId="58" refreshError="1"/>
      <sheetData sheetId="59" refreshError="1"/>
      <sheetData sheetId="60" refreshError="1"/>
      <sheetData sheetId="61"/>
      <sheetData sheetId="62" refreshError="1"/>
      <sheetData sheetId="63" refreshError="1"/>
      <sheetData sheetId="64"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 names"/>
      <sheetName val="Balance Sheet"/>
    </sheetNames>
    <sheetDataSet>
      <sheetData sheetId="0" refreshError="1"/>
      <sheetData sheetId="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PUT"/>
      <sheetName val="ACT VS ACT SUM"/>
      <sheetName val="ACT VS BUD SUM"/>
      <sheetName val="AFUDC-Eqty Budget"/>
      <sheetName val="AFUDC-Debt Budget"/>
      <sheetName val="Module1"/>
      <sheetName val="Module2"/>
    </sheetNames>
    <sheetDataSet>
      <sheetData sheetId="0"/>
      <sheetData sheetId="1"/>
      <sheetData sheetId="2"/>
      <sheetData sheetId="3"/>
      <sheetData sheetId="4"/>
      <sheetData sheetId="5"/>
      <sheetData sheetId="6" refreshError="1"/>
      <sheetData sheetId="7"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macro"/>
      <sheetName val="allocators"/>
      <sheetName val="coss"/>
      <sheetName val="balancing"/>
      <sheetName val="LOOKUPTABLE"/>
      <sheetName val="rateincr_exhibit"/>
      <sheetName val="Weather_support"/>
      <sheetName val="weather"/>
      <sheetName val="Exhibit_C"/>
      <sheetName val="ExhC_support"/>
      <sheetName val="MISC"/>
      <sheetName val="MISC-old"/>
      <sheetName val="JS INPUTS"/>
      <sheetName val="print_macros"/>
      <sheetName val="tie to JS"/>
      <sheetName val="Form1_6-30-12 -shortened"/>
      <sheetName val="Form1_6-30-12"/>
      <sheetName val="Form1"/>
      <sheetName val="Form1-exports"/>
      <sheetName val="Form1-Depr EX"/>
      <sheetName val="Form1 - Input"/>
      <sheetName val="ex_fac"/>
      <sheetName val="ROE"/>
      <sheetName val="Per Book Analysis"/>
      <sheetName val="depreciation reserve allo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Book-Tax"/>
      <sheetName val="Book-Prov"/>
      <sheetName val="MRTBASIS"/>
      <sheetName val="Summary"/>
      <sheetName val="#REF"/>
    </sheetNames>
    <sheetDataSet>
      <sheetData sheetId="0"/>
      <sheetData sheetId="1"/>
      <sheetData sheetId="2"/>
      <sheetData sheetId="3"/>
      <sheetData sheetId="4"/>
      <sheetData sheetId="5"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llforward Procedures"/>
      <sheetName val="2012 Model Updates"/>
      <sheetName val="Carryforward"/>
      <sheetName val="Index"/>
      <sheetName val="T1-Book to Tax Recon"/>
      <sheetName val="T2-Retained Earnings Roll"/>
      <sheetName val="T3-SIT Deduction"/>
      <sheetName val="T3a-SIT PGN Short Yr"/>
      <sheetName val="T3b-SIT DUKE Short Yr"/>
      <sheetName val="T5a-OnesourceExport-Calendar Yr"/>
      <sheetName val="T5b-OnesourceExport-PGN ShortYr"/>
      <sheetName val="M Code mapping"/>
      <sheetName val="T5c-CorpTaxExport-DUKE Short Yr"/>
      <sheetName val="T5.1a-JE Summary-Calendar Yr"/>
      <sheetName val="T5.1b-JE Summary-PGN Short Yr"/>
      <sheetName val="T5.1c-M Summary-PGN ShortYr"/>
      <sheetName val="T5.1d-M Summary-Duke ShortYr"/>
      <sheetName val="T5.2-JE Data"/>
      <sheetName val="DS1-Provision Import"/>
      <sheetName val="DS2-Trial Balance Import"/>
      <sheetName val="DS3-Manual Input"/>
      <sheetName val="DS4-VLOOKUP Input"/>
      <sheetName val="PR1 Prop Ms"/>
      <sheetName val="PR1.1"/>
      <sheetName val="PM01"/>
      <sheetName val="PM04"/>
      <sheetName val="PM05"/>
      <sheetName val="PM06"/>
      <sheetName val="PM06 ACE ADJ"/>
      <sheetName val="PM10"/>
      <sheetName val="PM11"/>
      <sheetName val="PM12"/>
      <sheetName val="PM13"/>
      <sheetName val="PM14"/>
      <sheetName val="PM15"/>
      <sheetName val="PM16"/>
      <sheetName val="PM20"/>
      <sheetName val="TM01"/>
      <sheetName val="TM02"/>
      <sheetName val="TM03"/>
      <sheetName val="TM04"/>
      <sheetName val="TM05"/>
      <sheetName val="TM06"/>
      <sheetName val="TM06.1"/>
      <sheetName val="TM08"/>
      <sheetName val="TM09"/>
      <sheetName val="TM09.1"/>
      <sheetName val="TM09.2"/>
      <sheetName val="TM10"/>
      <sheetName val="TM11"/>
      <sheetName val="TM12"/>
      <sheetName val="TM13"/>
      <sheetName val="TM13.1"/>
      <sheetName val="TM13.2"/>
      <sheetName val="TM14"/>
      <sheetName val="TM14.1"/>
      <sheetName val="TM14.2"/>
      <sheetName val="TM15"/>
      <sheetName val="TM15.1"/>
      <sheetName val="TM16"/>
      <sheetName val="TM16.1"/>
      <sheetName val="TM17"/>
      <sheetName val="TM17.1"/>
      <sheetName val="TM18"/>
      <sheetName val="TM19"/>
      <sheetName val="TM20"/>
      <sheetName val="TM21"/>
      <sheetName val="TM21.1"/>
      <sheetName val="TM22"/>
      <sheetName val="TM22.1"/>
      <sheetName val="TM22.2"/>
      <sheetName val="TM23"/>
      <sheetName val="TM23.1"/>
      <sheetName val="TM23.2"/>
      <sheetName val="TM24"/>
      <sheetName val="TM24a-PGN Short Yr"/>
      <sheetName val="TM24b-DUKE Short Yr (2)"/>
      <sheetName val="TM24.1"/>
      <sheetName val="TM24.2"/>
      <sheetName val="TM25"/>
      <sheetName val="TM25.1"/>
      <sheetName val="TM26"/>
      <sheetName val="TM30"/>
      <sheetName val="TM35"/>
      <sheetName val="TM35.1"/>
      <sheetName val="Ending Balance Roll"/>
      <sheetName val="Drop down menus"/>
      <sheetName val="Match Tables"/>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TR"/>
      <sheetName val="236 Reconciliation (2)"/>
      <sheetName val="236 Reconciliation"/>
      <sheetName val="Provision"/>
    </sheetNames>
    <sheetDataSet>
      <sheetData sheetId="0" refreshError="1"/>
      <sheetData sheetId="1" refreshError="1"/>
      <sheetData sheetId="2" refreshError="1"/>
      <sheetData sheetId="3"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tup"/>
      <sheetName val="Documentation"/>
      <sheetName val="Lists"/>
      <sheetName val="Finance"/>
      <sheetName val="Consolidation"/>
      <sheetName val="Elim"/>
      <sheetName val="AmortDebt"/>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
      <sheetName val="Setup"/>
      <sheetName val="Computation"/>
      <sheetName val="Output"/>
      <sheetName val="Escalation"/>
      <sheetName val="Module1"/>
    </sheetNames>
    <sheetDataSet>
      <sheetData sheetId="0" refreshError="1"/>
      <sheetData sheetId="1"/>
      <sheetData sheetId="2"/>
      <sheetData sheetId="3" refreshError="1"/>
      <sheetData sheetId="4"/>
      <sheetData sheetId="5"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CAPEX - BALANCE SHEET"/>
      <sheetName val="Construction Estimates"/>
      <sheetName val="O&amp;M"/>
      <sheetName val="Property Taxes &amp; Insurance"/>
      <sheetName val="Incremental P&amp;L"/>
      <sheetName val="Incremental PPA Costs"/>
      <sheetName val="Inc Cash_Investment Analysis"/>
      <sheetName val="Terminal Value"/>
      <sheetName val="Credit Risk Factors"/>
      <sheetName val="T25"/>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n-offs"/>
      <sheetName val="A - Recon"/>
      <sheetName val="B - PPLT Query"/>
      <sheetName val="C - GL Balance"/>
      <sheetName val="E1 - SCH EPIS"/>
      <sheetName val="E2 - Recon un-classified"/>
      <sheetName val="E3 - Recon classified"/>
      <sheetName val="E4 - Depr-DK104"/>
      <sheetName val="E4.1 - DK104 Report Filter"/>
      <sheetName val="Instructions"/>
      <sheetName val="Date Input"/>
    </sheetNames>
    <sheetDataSet>
      <sheetData sheetId="0"/>
      <sheetData sheetId="1"/>
      <sheetData sheetId="2"/>
      <sheetData sheetId="3"/>
      <sheetData sheetId="4"/>
      <sheetData sheetId="5"/>
      <sheetData sheetId="6"/>
      <sheetData sheetId="7"/>
      <sheetData sheetId="8"/>
      <sheetData sheetId="9"/>
      <sheetData sheetId="10"/>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VOICE"/>
      <sheetName val="VOUCHER"/>
      <sheetName val="COVERSHEET"/>
      <sheetName val="Cases"/>
    </sheetNames>
    <sheetDataSet>
      <sheetData sheetId="0" refreshError="1"/>
      <sheetData sheetId="1" refreshError="1"/>
      <sheetData sheetId="2" refreshError="1"/>
      <sheetData sheetId="3"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rrent Month Summary"/>
      <sheetName val="Roll Forward"/>
      <sheetName val="Prior Years Demand"/>
      <sheetName val="Interest"/>
      <sheetName val="Current Year Demand"/>
      <sheetName val="Current Year Fuel"/>
      <sheetName val="True up"/>
    </sheetNames>
    <sheetDataSet>
      <sheetData sheetId="0"/>
      <sheetData sheetId="1"/>
      <sheetData sheetId="2"/>
      <sheetData sheetId="3"/>
      <sheetData sheetId="4"/>
      <sheetData sheetId="5"/>
      <sheetData sheetId="6"/>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Page 3"/>
      <sheetName val="Page 4"/>
      <sheetName val="Page 5"/>
      <sheetName val="Page 6"/>
      <sheetName val="Page 7"/>
      <sheetName val="Page 8"/>
      <sheetName val="Page 9"/>
      <sheetName val="Page 10"/>
      <sheetName val="Page 10 (2)"/>
      <sheetName val="Page 11"/>
      <sheetName val="Page 11 (2)"/>
      <sheetName val="S200_data"/>
      <sheetName val="Instruct"/>
      <sheetName val="Key Asset"/>
      <sheetName val="4.3 Page"/>
      <sheetName val="Date"/>
      <sheetName val="Module1"/>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gn-offs"/>
      <sheetName val="INSTRUCTIONS!"/>
      <sheetName val="A - Recon"/>
      <sheetName val="C - GL Balance"/>
      <sheetName val="D - No On-Top Adjustments"/>
      <sheetName val="May 13"/>
      <sheetName val="Jun 13"/>
      <sheetName val="Jun 13 - YTD"/>
      <sheetName val="A - Recon Jun"/>
      <sheetName val="C - GL Balance Jun"/>
      <sheetName val="Jul 13"/>
      <sheetName val="Jul 13 - YTD"/>
      <sheetName val="A - Recon Jul"/>
      <sheetName val="C - GL Balance Jul"/>
      <sheetName val="Aug 13"/>
      <sheetName val="Sep 13"/>
      <sheetName val="Oct 13"/>
      <sheetName val="Nov 13"/>
      <sheetName val="Dec 13"/>
      <sheetName val="Jan 14"/>
      <sheetName val="Updated YTD"/>
      <sheetName val="YTD"/>
      <sheetName val="SV"/>
      <sheetName val="Pivot"/>
      <sheetName val="PeopleSoft Data"/>
      <sheetName val="Lookup"/>
      <sheetName val="Ye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del Control"/>
      <sheetName val="Retail CG Summary at Meter"/>
      <sheetName val="RES CG at Meter"/>
      <sheetName val="SGS CG at Meter"/>
      <sheetName val="MGS CG at Meter"/>
      <sheetName val="SI CG at Meter"/>
      <sheetName val="LGS CG at Meter"/>
      <sheetName val="TSS CG at Meter"/>
      <sheetName val="SLS CG at Meter"/>
      <sheetName val="SFL CG at Meter"/>
      <sheetName val="ALS CG at Meter"/>
      <sheetName val="Retail CG Summary at Gen."/>
      <sheetName val="RES CG at Gen."/>
      <sheetName val="SGS CG at Gen."/>
      <sheetName val="MGS CG at Gen."/>
      <sheetName val="SI CG at Gen."/>
      <sheetName val="LGS CG at Gen."/>
      <sheetName val="TSS CG at Gen."/>
      <sheetName val="SLS CG at Gen."/>
      <sheetName val="SFL CG at Gen."/>
      <sheetName val="ALS CG at Gen."/>
      <sheetName val="Retail Weather at Meter"/>
      <sheetName val="Retail Weather at Gen."/>
      <sheetName val="RES Weather"/>
      <sheetName val="SGS Weather"/>
      <sheetName val="MGS Weather"/>
      <sheetName val="Power Agency Adj."/>
      <sheetName val="NCEMC Adj."/>
      <sheetName val="Other Whlse Adj."/>
      <sheetName val="Grand Summary"/>
      <sheetName val="At Meter Summary"/>
      <sheetName val="At Gen. Summary"/>
      <sheetName val="No. Cust"/>
      <sheetName val="kWh billed"/>
      <sheetName val="Weather Table"/>
      <sheetName val="kWh per Cust"/>
      <sheetName val="Normalized Test Year Sales"/>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 sheetId="20"/>
      <sheetData sheetId="21" refreshError="1"/>
      <sheetData sheetId="22" refreshError="1"/>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lash_Report"/>
      <sheetName val="Graph Data"/>
      <sheetName val="Historical_Data"/>
      <sheetName val="DataFeed"/>
      <sheetName val="CP Transpose"/>
      <sheetName val="FOMC"/>
    </sheetNames>
    <sheetDataSet>
      <sheetData sheetId="0"/>
      <sheetData sheetId="1"/>
      <sheetData sheetId="2"/>
      <sheetData sheetId="3"/>
      <sheetData sheetId="4"/>
      <sheetData sheetId="5"/>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
      <sheetName val="allocators"/>
      <sheetName val="coss"/>
      <sheetName val="SCexGW"/>
      <sheetName val="hold_study"/>
      <sheetName val="LOOKUPTABLE"/>
      <sheetName val="rateincr_exhibit"/>
      <sheetName val="Exhibit_C"/>
      <sheetName val="ExhC_support"/>
      <sheetName val="MISC"/>
      <sheetName val="Sheet1"/>
      <sheetName val="print_macros"/>
    </sheetNames>
    <sheetDataSet>
      <sheetData sheetId="0"/>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 1"/>
      <sheetName val="Test_Script_Template"/>
      <sheetName val="Lookups"/>
    </sheetNames>
    <sheetDataSet>
      <sheetData sheetId="0"/>
      <sheetData sheetId="1" refreshError="1"/>
      <sheetData sheetId="2"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TC  Positions"/>
      <sheetName val="Assumptions"/>
      <sheetName val="Revenues"/>
      <sheetName val="Cost_Market_Mean"/>
      <sheetName val="Sales data"/>
      <sheetName val="Prod Cost_Mean"/>
      <sheetName val="Transmission reservations"/>
      <sheetName val="Calculations"/>
      <sheetName val="2003"/>
      <sheetName val="2004"/>
      <sheetName val="2005"/>
      <sheetName val="2006"/>
      <sheetName val="2007"/>
      <sheetName val="2008"/>
      <sheetName val="Sales Chart"/>
      <sheetName val="DATA"/>
      <sheetName val="Other Inc Prod Costs"/>
      <sheetName val="5x16 Inc Prod Costs"/>
      <sheetName val="Sales Cal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Input Sheet"/>
      <sheetName val="Journal"/>
      <sheetName val="Summary Sheet"/>
      <sheetName val="Acct Inf Table"/>
      <sheetName val="Business Units"/>
      <sheetName val="Date Table"/>
      <sheetName val="Notes"/>
      <sheetName val="Sheet13"/>
      <sheetName val="Sheet14"/>
      <sheetName val="Sheet15"/>
      <sheetName val="Sheet16"/>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amp;S_ESTI_IS"/>
      <sheetName val="DCPS_ESTI_IS"/>
      <sheetName val="DFD_ESTI_IS"/>
      <sheetName val="DCI_ESTI_IS"/>
      <sheetName val="Merch_ESTI_IS"/>
      <sheetName val="NP&amp;L_ESTI_IS"/>
      <sheetName val="DEG_ESTI_IS"/>
    </sheetNames>
    <sheetDataSet>
      <sheetData sheetId="0"/>
      <sheetData sheetId="1"/>
      <sheetData sheetId="2"/>
      <sheetData sheetId="3"/>
      <sheetData sheetId="4"/>
      <sheetData sheetId="5"/>
      <sheetData sheetId="6"/>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M-1"/>
      <sheetName val="Return Provision"/>
      <sheetName val="Sch M - Federal Taxes"/>
      <sheetName val="Sch M - Allow D'ful"/>
      <sheetName val="Sch M - Charit Contr"/>
      <sheetName val="Sch M - Key Person"/>
      <sheetName val="Sch M - Penalties"/>
      <sheetName val="Sch M - Obsol Inv"/>
      <sheetName val="Sch M - Club dues"/>
      <sheetName val="Sch M - Meals_ent"/>
      <sheetName val="Sch M - Leases"/>
      <sheetName val="1999 Lease Schedule"/>
      <sheetName val="Lease Inclusion Calculation"/>
      <sheetName val="Sch M  - Depr."/>
      <sheetName val="AMT &amp; ACE  Depr"/>
      <sheetName val="Section 481 Adjustment"/>
      <sheetName val="Section 481 Adjustment Calc"/>
      <sheetName val="Sch M  - Gain Loss on assets"/>
      <sheetName val="4797 Part 1"/>
      <sheetName val="4797 Part 2"/>
      <sheetName val="Sch M - Warranty Reserve"/>
      <sheetName val="Sch M - Software"/>
      <sheetName val="Sch M - Flowers &amp; Gifts"/>
      <sheetName val="M-1 Accrue NC Inc Tax Pay"/>
      <sheetName val="M-1 Comp 98 99"/>
      <sheetName val="Sch M - Inventory Adjustment"/>
      <sheetName val="Schedule E"/>
      <sheetName val="Schedule M-2"/>
      <sheetName val="Elections_Stmts."/>
      <sheetName val="M - 2 Statement"/>
      <sheetName val="(Bob Normand) Summary"/>
      <sheetName val="(Bob Normand) Depn expense"/>
      <sheetName val="(B.Normand)Amort. of BBT leases"/>
      <sheetName val="DCS-VA Apportionment"/>
      <sheetName val="DCS-VA Statement 1"/>
      <sheetName val="DCS-VA Attachments"/>
      <sheetName val="DCS NC-Credit Carryforwards"/>
      <sheetName val="DCS NC - Audit Statement 1"/>
      <sheetName val="DCS NC - Documents"/>
      <sheetName val="DCS-NC Apportionment"/>
      <sheetName val="Spectrum NC - Tax Calculations"/>
      <sheetName val="Spectrum NC-Credit Carryforward"/>
      <sheetName val="Spectrum Documents"/>
      <sheetName val="Spectrum NC-Statements 1, 2 &amp; 3"/>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refreshError="1"/>
      <sheetData sheetId="20" refreshError="1"/>
      <sheetData sheetId="21" refreshError="1"/>
      <sheetData sheetId="22" refreshError="1"/>
      <sheetData sheetId="23"/>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request"/>
      <sheetName val="Crescent 10010"/>
      <sheetName val="Debt Detail"/>
      <sheetName val="capitalized interest"/>
      <sheetName val="Cap Ex"/>
      <sheetName val="Change in PP&amp;E"/>
      <sheetName val="notes receivable"/>
      <sheetName val="minority interest"/>
      <sheetName val="investment in affiliates"/>
      <sheetName val="other noncurrent asse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bt Detail"/>
      <sheetName val="data request"/>
      <sheetName val="Income Stmt Template"/>
      <sheetName val="Balance Sheet Template"/>
      <sheetName val="Crescent 10010"/>
      <sheetName val="capitalized interest"/>
      <sheetName val="Cap Ex"/>
      <sheetName val="Change in PP&amp;E"/>
      <sheetName val="notes receivable"/>
      <sheetName val="NR detail"/>
      <sheetName val="minority interest"/>
      <sheetName val="investment in affiliate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roval Sheet"/>
      <sheetName val="Note Page"/>
      <sheetName val="Action Items"/>
      <sheetName val="Sale of Stock"/>
      <sheetName val="Recon"/>
      <sheetName val="2000"/>
      <sheetName val="1999"/>
    </sheetNames>
    <sheetDataSet>
      <sheetData sheetId="0" refreshError="1"/>
      <sheetData sheetId="1" refreshError="1"/>
      <sheetData sheetId="2" refreshError="1"/>
      <sheetData sheetId="3" refreshError="1"/>
      <sheetData sheetId="4" refreshError="1"/>
      <sheetData sheetId="5" refreshError="1"/>
      <sheetData sheetId="6"/>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011"/>
      <sheetName val="DepRate"/>
    </sheetNames>
    <sheetDataSet>
      <sheetData sheetId="0"/>
      <sheetData sheetId="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1600JO"/>
      <sheetName val="1620 JO"/>
      <sheetName val="1630JO common"/>
      <sheetName val="1640JO external"/>
      <sheetName val="Cap-JO asset ownership"/>
      <sheetName val="Cap-Details of Asset Activity"/>
      <sheetName val="Common Billing Summary"/>
      <sheetName val="External Billing Summary"/>
      <sheetName val="Common Details"/>
      <sheetName val="External Details"/>
      <sheetName val="Common Adds Retires"/>
      <sheetName val="External Adds Retires"/>
      <sheetName val="C&amp;E Rollforward"/>
      <sheetName val="Adjustments"/>
      <sheetName val="Depreciation and ownership info"/>
      <sheetName val="external charge changes"/>
      <sheetName val="common charge chan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 - Exp"/>
      <sheetName val="Summ - Bal"/>
      <sheetName val="Intangible (2)"/>
      <sheetName val="DOWN DEPR. BAL"/>
      <sheetName val="Down Aint Bal."/>
      <sheetName val="Curr Mth"/>
      <sheetName val="Date"/>
      <sheetName val="Check"/>
      <sheetName val="Date Macro"/>
      <sheetName val="UPLOAD MACRO"/>
      <sheetName val="DOWNLOAD MACRO"/>
      <sheetName val="Print Macro"/>
      <sheetName val="Module1"/>
      <sheetName val="Int. - 13 Month"/>
      <sheetName val="Int. Base Chan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y_Qtr_EPS"/>
      <sheetName val="Qtrly_EPS"/>
      <sheetName val="Ele_Op"/>
      <sheetName val="Gas_Trans"/>
      <sheetName val="Field_Svc"/>
      <sheetName val="Eng_Serv"/>
      <sheetName val="Ventures"/>
      <sheetName val="Duke_other"/>
      <sheetName val="Summary"/>
      <sheetName val="Module1"/>
      <sheetName val="Configuration"/>
    </sheetNames>
    <sheetDataSet>
      <sheetData sheetId="0"/>
      <sheetData sheetId="1"/>
      <sheetData sheetId="2"/>
      <sheetData sheetId="3"/>
      <sheetData sheetId="4"/>
      <sheetData sheetId="5"/>
      <sheetData sheetId="6"/>
      <sheetData sheetId="7"/>
      <sheetData sheetId="8"/>
      <sheetData sheetId="9" refreshError="1"/>
      <sheetData sheetId="10"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wards"/>
      <sheetName val="Option Pricing"/>
      <sheetName val="Current Positions"/>
      <sheetName val="Position Summary"/>
    </sheetNames>
    <sheetDataSet>
      <sheetData sheetId="0"/>
      <sheetData sheetId="1"/>
      <sheetData sheetId="2"/>
      <sheetData sheetId="3"/>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OutputsforSWPA PF"/>
      <sheetName val="Outputsfor1CP PF "/>
      <sheetName val="Purchase Power Adj-Wk7"/>
      <sheetName val="BW &amp; Anson capacity pay-Wk7a&amp;b "/>
      <sheetName val="Hamlet capacity payment-Wk7c"/>
      <sheetName val="Non Labor O&amp;M-Wk8"/>
      <sheetName val="Non Labor O&amp;M-Wk8a"/>
      <sheetName val="Non Labor O&amp;M-Wk8b"/>
      <sheetName val="Annualize labor-Wk9"/>
      <sheetName val="Storm Norm Adj-Wk10"/>
      <sheetName val="Storm hist Adj-Wk10a"/>
      <sheetName val="Storm Norm Adj-Wk10b"/>
      <sheetName val="Storm Test yr Adj- Wk10c"/>
      <sheetName val=" Amort Rate Case Costs- Wk11"/>
      <sheetName val="Expiring Amort Wk12"/>
      <sheetName val="Amort def gains Wk13"/>
      <sheetName val="pension exp Adj-Wk14"/>
      <sheetName val="pension exp Adj.-WK14a"/>
      <sheetName val="Pension funding Adj-Wk15"/>
      <sheetName val="Int synch AdjSWPA PF-wK16"/>
      <sheetName val="Interest synch Adj1CP PF-wK16"/>
      <sheetName val="Int Sync SWPA - WK16"/>
      <sheetName val="Int sync 1 CP w Proposed - WK16"/>
      <sheetName val="Int Sync SWPA w Proposed - WK16"/>
      <sheetName val="Richmond Annualized O&amp;M_WK20"/>
      <sheetName val="Rich CC Annualized O&amp;M_WK20"/>
      <sheetName val="Exec Comp-WK 30"/>
      <sheetName val="Exec Comp-WK 30a-Calcs"/>
      <sheetName val="PP Adj-wK31"/>
      <sheetName val="PP Adj - wk31a"/>
      <sheetName val="Nuclear Levelization Adj-wK32"/>
      <sheetName val="Normalize emission sales-wK12"/>
      <sheetName val="Decomm Adj-wK33"/>
      <sheetName val="End of Life Nucl M&amp;S-wK34"/>
      <sheetName val="End of Life Nucl Fuel-wK35"/>
      <sheetName val="DOE Settlement-wK36"/>
      <sheetName val="DOE Settlement-Wk36a"/>
      <sheetName val="Veg Mgmnt_wK38"/>
      <sheetName val="Veg Mgmnt_wK38a"/>
      <sheetName val="Veg Mgmnt_Trans_wk38b"/>
      <sheetName val="NGG Fees_Due_wK39"/>
      <sheetName val="NGG Fees_Dues_wK39a"/>
      <sheetName val="Fukushima O&amp;M_wK40"/>
      <sheetName val="NGG O&amp;M Fukushima_wK40a"/>
      <sheetName val="NGG headcount Additions_WK41"/>
      <sheetName val="NGG Headcount Additions_WK41a"/>
      <sheetName val="LTSA O&amp;M_wK42"/>
      <sheetName val="LTSA O&amp;M_wK42a"/>
      <sheetName val="NCEMC Fixed Adjt_wK43"/>
      <sheetName val="NCEMC Fixed Adjt_wK43a"/>
      <sheetName val="NCEMC Fixed Adjt_wK43b"/>
      <sheetName val="NCEMC Fixed Adjt_wK43c"/>
      <sheetName val="NCEMC Fixed Adjt_wK43d"/>
      <sheetName val="VSP Savings_WK45"/>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s"/>
      <sheetName val="Summary May Update"/>
      <sheetName val="Summary"/>
      <sheetName val="Outline"/>
      <sheetName val="Transmission Disallowance"/>
      <sheetName val="DEP PISCC"/>
      <sheetName val="DEC PISCC"/>
      <sheetName val="DEC ROR"/>
      <sheetName val="DEP ROR"/>
      <sheetName val="Book Life DEC"/>
      <sheetName val="Book Life DEP"/>
      <sheetName val="Rate Base Dates"/>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arterly"/>
      <sheetName val="CPL&amp;PESC"/>
      <sheetName val="Construction Estimates"/>
    </sheetNames>
    <sheetDataSet>
      <sheetData sheetId="0" refreshError="1"/>
      <sheetData sheetId="1" refreshError="1"/>
      <sheetData sheetId="2"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roperty ADIT "/>
      <sheetName val="2002 Summary - FINAL"/>
      <sheetName val="2002 PESC YTD TB"/>
      <sheetName val="True-Up Journal Entry"/>
      <sheetName val="Recon of Tax Expense"/>
      <sheetName val="True-up Calculation"/>
      <sheetName val="FDIT Allocation - Not Used"/>
      <sheetName val="State Data Input"/>
      <sheetName val="Balance Sheet Reconciliation"/>
      <sheetName val="Federal Payable Analysis"/>
      <sheetName val="2002 ADIT Rollforward"/>
      <sheetName val="ADIT Rollforward (ALL)"/>
      <sheetName val="ADIT Rollforward 190"/>
      <sheetName val="ADIT Rollforward 282"/>
      <sheetName val="ADIT Rollforward 28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M-1"/>
      <sheetName val="Return Provision"/>
      <sheetName val="Sch M - Federal Taxes"/>
      <sheetName val="Sch M - Allow D'ful"/>
      <sheetName val="Sch M - Charit Contr"/>
      <sheetName val="Sch M - Key Person"/>
      <sheetName val="Sch M - Penalties"/>
      <sheetName val="Sch M - Obsol Inv"/>
      <sheetName val="Sch M - Club dues"/>
      <sheetName val="Sch M - Meals_ent"/>
      <sheetName val="Sch M - Leases"/>
      <sheetName val="1999 Lease Schedule"/>
      <sheetName val="Lease Inclusion Calculation"/>
      <sheetName val="Sch M  - Depr."/>
      <sheetName val="AMT &amp; ACE  Depr"/>
      <sheetName val="Section 481 Adjustment"/>
      <sheetName val="Section 481 Adjustment Calc"/>
      <sheetName val="Sch M  - Gain Loss on assets"/>
      <sheetName val="4797 Part 1"/>
      <sheetName val="4797 Part 2"/>
      <sheetName val="Sch M - Warranty Reserve"/>
      <sheetName val="Sch M - Software"/>
      <sheetName val="Sch M - Flowers &amp; Gifts"/>
      <sheetName val="M-1 Accrue NC Inc Tax Pay"/>
      <sheetName val="M-1 Comp 98 99"/>
      <sheetName val="Sch M - Inventory Adjustment"/>
      <sheetName val="Schedule E"/>
      <sheetName val="Schedule M-2"/>
      <sheetName val="Elections_Stmts."/>
      <sheetName val="M - 2 Statement"/>
      <sheetName val="(Bob Normand) Summary"/>
      <sheetName val="(Bob Normand) Depn expense"/>
      <sheetName val="(B.Normand)Amort. of BBT leases"/>
      <sheetName val="DCS-VA Apportionment"/>
      <sheetName val="DCS-VA Statement 1"/>
      <sheetName val="DCS-VA Attachments"/>
      <sheetName val="DCS NC-Credit Carryforwards"/>
      <sheetName val="DCS NC - Audit Statement 1"/>
      <sheetName val="DCS NC - Documents"/>
      <sheetName val="DCS-NC Apportionment"/>
      <sheetName val="Spectrum NC - Tax Calculations"/>
      <sheetName val="Spectrum NC-Credit Carryforward"/>
      <sheetName val="Spectrum Documents"/>
      <sheetName val="Spectrum NC-Statements 1, 2 &amp; 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ssumptions"/>
      <sheetName val="Sumry"/>
      <sheetName val="Tot Sys Cap_Whl_Basis"/>
      <sheetName val="Tot Sys Cap "/>
      <sheetName val="Whls Cap"/>
      <sheetName val="Retail Cap"/>
      <sheetName val="Tot Sys Energy"/>
      <sheetName val="Nuclear"/>
      <sheetName val="Fossil"/>
      <sheetName val="CombCycle"/>
      <sheetName val="CT"/>
      <sheetName val="Hydro"/>
      <sheetName val="Purchases"/>
      <sheetName val="Input "/>
      <sheetName val="Fuel_PP_Sales_Extrap"/>
      <sheetName val="Other_Extrap"/>
      <sheetName val="Sys_Gen_wi_Accel"/>
      <sheetName val="Nuc_wi_Accel"/>
      <sheetName val="CPL_Gen_wo_Accel"/>
      <sheetName val="CC+CT"/>
      <sheetName val="Check_Tot"/>
      <sheetName val="Coal_Deliv'd"/>
      <sheetName val="True-up Calcula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OutputsforSWPA PF"/>
      <sheetName val="Outputsfor1CP PF "/>
      <sheetName val="Purchase Power Adj-Wk7"/>
      <sheetName val="BW &amp; Anson capacity pay-Wk7a&amp;b "/>
      <sheetName val="Hamlet capacity payment-Wk7c"/>
      <sheetName val="Non Labor O&amp;M-Wk8"/>
      <sheetName val="Non Labor O&amp;M-Wk8a"/>
      <sheetName val="Non Labor O&amp;M-Wk8b"/>
      <sheetName val="Annualize labor-Wk9"/>
      <sheetName val="Storm Norm Adj-Wk10"/>
      <sheetName val="Storm hist Adj-Wk10a"/>
      <sheetName val="Storm Norm Adj-Wk10b"/>
      <sheetName val="Storm Test yr Adj- Wk10c"/>
      <sheetName val=" Amort Rate Case Costs- Wk11"/>
      <sheetName val="Expiring Amort Wk12"/>
      <sheetName val="Amort def gains Wk13"/>
      <sheetName val="pension exp Adj-Wk14"/>
      <sheetName val="pension exp Adj.-WK14a"/>
      <sheetName val="Pension funding Adj-Wk15"/>
      <sheetName val="Int synch AdjSWPA PF-wK16"/>
      <sheetName val="Interest synch Adj1CP PF-wK16"/>
      <sheetName val="Int Sync SWPA - WK16"/>
      <sheetName val="Int sync 1 CP w Proposed - WK16"/>
      <sheetName val="Int Sync SWPA w Proposed - WK16"/>
      <sheetName val="Richmond Annualized O&amp;M_WK20"/>
      <sheetName val="Rich CC Annualized O&amp;M_WK20"/>
      <sheetName val="Exec Comp-WK 30"/>
      <sheetName val="Exec Comp-WK 30a-Calcs"/>
      <sheetName val="PP Adj-wK31"/>
      <sheetName val="PP Adj - wk31a"/>
      <sheetName val="Nuclear Levelization Adj-wK32"/>
      <sheetName val="Normalize emission sales-wK12"/>
      <sheetName val="Decomm Adj-wK33"/>
      <sheetName val="End of Life Nucl M&amp;S-wK34"/>
      <sheetName val="End of Life Nucl Fuel-wK35"/>
      <sheetName val="DOE Settlement-wK36"/>
      <sheetName val="DOE Settlement-Wk36a"/>
      <sheetName val="Veg Mgmnt_wK38"/>
      <sheetName val="Veg Mgmnt_wK38a"/>
      <sheetName val="Veg Mgmnt_Trans_wk38b"/>
      <sheetName val="NGG Fees_Due_wK39"/>
      <sheetName val="NGG Fees_Dues_wK39a"/>
      <sheetName val="Fukushima O&amp;M_wK40"/>
      <sheetName val="NGG O&amp;M Fukushima_wK40a"/>
      <sheetName val="NGG headcount Additions_WK41"/>
      <sheetName val="NGG Headcount Additions_WK41a"/>
      <sheetName val="LTSA O&amp;M_wK42"/>
      <sheetName val="LTSA O&amp;M_wK42a"/>
      <sheetName val="NCEMC Fixed Adjt_wK43a"/>
      <sheetName val="NCEMC Fixed Adjt_wK43b"/>
      <sheetName val="NCEMC Fixed Adjt_wK43c"/>
      <sheetName val="NCEMC Fixed Adjt_wK43d"/>
      <sheetName val="VSP Savings_WK45"/>
      <sheetName val="Shee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Output_wProposedRev"/>
      <sheetName val="Output_woutProposedRev "/>
      <sheetName val="WK 1 - Current Rates Annualized"/>
      <sheetName val="WK 25 -Fuel Inv"/>
      <sheetName val="WK25a&amp;b - Fuel Inv"/>
      <sheetName val="WK26-Customer Growth"/>
      <sheetName val="Adj 26a"/>
      <sheetName val="Adj 26b"/>
      <sheetName val="WK26C-Current v Proposed"/>
      <sheetName val="WK27-Weather Normalization"/>
      <sheetName val="Adj 27a"/>
      <sheetName val="Adj 27b"/>
      <sheetName val="WK2 Fuel Clause Adj"/>
      <sheetName val="WK2a"/>
      <sheetName val="WK28-Def Fuel"/>
      <sheetName val="WK29 -GRT, Reg fee withPropRev"/>
      <sheetName val="WK29 -GRT, Reg fee w_outPropRev"/>
      <sheetName val="WK29a -GRT, Reg fee"/>
      <sheetName val="WK3-DSM"/>
      <sheetName val="WK5-DSDR"/>
      <sheetName val="WK4-REPS"/>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
      <sheetName val="Sheet3"/>
      <sheetName val="Data Input &amp; Instructions"/>
      <sheetName val="Sales"/>
      <sheetName val="Sheet1"/>
      <sheetName val="Sheet2"/>
      <sheetName val="Net Income"/>
      <sheetName val="Capital Exp"/>
      <sheetName val="#REF"/>
      <sheetName val="GAAP basis unbilled allocated"/>
      <sheetName val="Distribution List"/>
      <sheetName val="Dropdown Boxes"/>
    </sheetNames>
    <sheetDataSet>
      <sheetData sheetId="0"/>
      <sheetData sheetId="1"/>
      <sheetData sheetId="2"/>
      <sheetData sheetId="3"/>
      <sheetData sheetId="4"/>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Book-Tax"/>
      <sheetName val="FAS106"/>
      <sheetName val="Book-Prov"/>
      <sheetName val="Revenue Adjustment"/>
      <sheetName val="CBOW"/>
      <sheetName val="SERP"/>
      <sheetName val="Deferred Comp"/>
      <sheetName val="NDP"/>
      <sheetName val="Pension"/>
      <sheetName val="LTIP"/>
      <sheetName val="Demurrage"/>
      <sheetName val="Income Tax Exp"/>
      <sheetName val="MICP"/>
      <sheetName val="AccruedOther"/>
      <sheetName val="Deferred MICP"/>
      <sheetName val="Gain Share"/>
      <sheetName val="AccrdLegal"/>
      <sheetName val="Workers Comp"/>
      <sheetName val="Accrd Interest"/>
      <sheetName val="EDC"/>
      <sheetName val="DefRevenue"/>
      <sheetName val="Inter-Co Profit"/>
      <sheetName val="Capitalized Railcar Parts"/>
      <sheetName val="263A"/>
      <sheetName val="OfficiersComp"/>
      <sheetName val="Acquisi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36.10 &amp; 236.11"/>
      <sheetName val="ETR"/>
      <sheetName val="236.15 &amp; 236.16"/>
      <sheetName val="Provision"/>
      <sheetName val="FERC Other 236.10, 11, 15 &amp; 16"/>
    </sheetNames>
    <sheetDataSet>
      <sheetData sheetId="0"/>
      <sheetData sheetId="1"/>
      <sheetData sheetId="2"/>
      <sheetData sheetId="3"/>
      <sheetData sheetId="4"/>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pendix"/>
      <sheetName val="Form 42 -1E"/>
      <sheetName val="Form 42 2E"/>
      <sheetName val="Form 42 3E"/>
      <sheetName val="Form 42 4E"/>
      <sheetName val="Form 42 5E"/>
      <sheetName val="Form 42 6E"/>
      <sheetName val="Form 42 7E"/>
      <sheetName val="Form 42 8E p1"/>
      <sheetName val="Form 42 8E p2"/>
      <sheetName val="Form 42 8E p3"/>
      <sheetName val="Form 42 8E p4"/>
      <sheetName val="Form 42 8E p5."/>
      <sheetName val="Cost Cap-do not file"/>
      <sheetName val="Form 42 8E p5"/>
      <sheetName val="Form 42 8E p6"/>
      <sheetName val="Form 42 8E p7"/>
      <sheetName val="Form 42 8E p8"/>
      <sheetName val="Form 42 8E p9"/>
      <sheetName val="Form 42 8E p10"/>
      <sheetName val="Form 42 8E p11"/>
      <sheetName val="Form 42 8E p12"/>
      <sheetName val="Form 42 8E p13"/>
      <sheetName val="Form 42 8E p14"/>
      <sheetName val="Form 42 8E p15"/>
      <sheetName val="Form 42 8E p16"/>
      <sheetName val="Form 42 8E p17"/>
      <sheetName val="Form 42 8E p18"/>
      <sheetName val="Form 42 8E p19"/>
      <sheetName val="Form 42 8E p20"/>
      <sheetName val="depreciation"/>
      <sheetName val="Emissions"/>
      <sheetName val="Input "/>
    </sheetNames>
    <sheetDataSet>
      <sheetData sheetId="0"/>
      <sheetData sheetId="1" refreshError="1"/>
      <sheetData sheetId="2"/>
      <sheetData sheetId="3" refreshError="1"/>
      <sheetData sheetId="4" refreshError="1"/>
      <sheetData sheetId="5"/>
      <sheetData sheetId="6" refreshError="1"/>
      <sheetData sheetId="7"/>
      <sheetData sheetId="8" refreshError="1"/>
      <sheetData sheetId="9" refreshError="1"/>
      <sheetData sheetId="10" refreshError="1"/>
      <sheetData sheetId="1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figuration"/>
      <sheetName val="Cover"/>
      <sheetName val="Sheet1"/>
      <sheetName val="CapX"/>
      <sheetName val="Addendum"/>
      <sheetName val="Annual"/>
      <sheetName val="Annual recon"/>
      <sheetName val="growth charts"/>
      <sheetName val="Annual (2)"/>
      <sheetName val="EPS by Qtr"/>
      <sheetName val="CapEx Detail"/>
      <sheetName val="CapEx Summary"/>
      <sheetName val="ROCE"/>
      <sheetName val="SVA"/>
      <sheetName val="Monthly"/>
      <sheetName val="Distribution"/>
      <sheetName val="Monthly 2002"/>
      <sheetName val="Monthly 2002 (small)"/>
      <sheetName val="Data"/>
      <sheetName val="SQL"/>
      <sheetName val="Case2 Returns"/>
      <sheetName val="Link"/>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R Earnings Drivers (QTR)"/>
      <sheetName val="IR Earnings Drivers (YTD)"/>
      <sheetName val="Ongoing EPS - QTR"/>
      <sheetName val="Ongoing EPS - YTD"/>
      <sheetName val="Summary of EBITs"/>
      <sheetName val="Ongoing EBITs"/>
      <sheetName val="Flux"/>
      <sheetName val="Taxes"/>
    </sheetNames>
    <sheetDataSet>
      <sheetData sheetId="0"/>
      <sheetData sheetId="1"/>
      <sheetData sheetId="2"/>
      <sheetData sheetId="3"/>
      <sheetData sheetId="4"/>
      <sheetData sheetId="5"/>
      <sheetData sheetId="6"/>
      <sheetData sheetId="7"/>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otnote"/>
      <sheetName val="CONSOL FL PROGRESS ADIT COMP"/>
      <sheetName val="FL PROGRESS EXCL PCH CONSOL"/>
      <sheetName val="CONSOL PCH COMPONENTS OF  ADIT"/>
      <sheetName val="PCH Excl EFC"/>
      <sheetName val="EFC's  COMPONENTS ADIT"/>
      <sheetName val="EFC TAX PACKAGE SUM 2000"/>
      <sheetName val="EFC - COMPONENTS OF ADIT 2000"/>
      <sheetName val="EFC REC ADIT TO BAL SHEET 2000"/>
      <sheetName val="PRSC Rec ADIT"/>
      <sheetName val="depreciation"/>
      <sheetName val="Form 42 2E"/>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UESTION.XLS"/>
      <sheetName val="TAXPACK"/>
      <sheetName val="LEAD SCHEDS."/>
      <sheetName val="COGS"/>
      <sheetName val="MAJOR TRANS"/>
      <sheetName val="TIMING DIFF"/>
      <sheetName val="ACCRUED BENEFITS"/>
      <sheetName val="OFFICERS' COMPENSATION"/>
      <sheetName val="BOOK GAIN-LOSS"/>
      <sheetName val="GAIN-LOSS AMORT"/>
      <sheetName val="DEPRECIATION"/>
      <sheetName val="Loss Reserve"/>
      <sheetName val="INTER-CO. PROFIT"/>
      <sheetName val="AMRT ACQ "/>
      <sheetName val="STATE INCOME TAX"/>
      <sheetName val="FORM 4626"/>
      <sheetName val="Module1"/>
      <sheetName val="Sheet1"/>
      <sheetName val="ASSET DISPOSALS &amp; TRANSFERS"/>
      <sheetName val="Preparers Notes"/>
      <sheetName val="PROVISION RECON."/>
      <sheetName val="FAMS REQUEST FORM"/>
      <sheetName val="PRINT MACROS"/>
      <sheetName val="Print 4626"/>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Fuel Adj Clause"/>
      <sheetName val="Summary"/>
      <sheetName val="Notes"/>
      <sheetName val="APPROVALS"/>
      <sheetName val="Check Approve"/>
      <sheetName val="2004 EMF PAYBACK TO DK"/>
      <sheetName val="DEF TAX PAYBACK"/>
      <sheetName val="SC WRITE-OFF"/>
      <sheetName val="Inputs"/>
      <sheetName val="Fuel Factor Analysis"/>
      <sheetName val="Analysis of Fuel Factor"/>
      <sheetName val="NEW SHEET"/>
      <sheetName val="FMIS_Journal"/>
      <sheetName val="INTERSYS CALC"/>
      <sheetName val="NPL CALC"/>
      <sheetName val="KWH CALC"/>
      <sheetName val="Weighted Ave"/>
      <sheetName val="SCHEDULE 4"/>
      <sheetName val="YTD"/>
      <sheetName val="RECOVERY"/>
      <sheetName val="PG 5.1 INFO"/>
      <sheetName val="1998 EMF INTEREST"/>
      <sheetName val="1999 EMF Int Revised "/>
      <sheetName val="WITHOUT BPM FRT"/>
      <sheetName val="SEPT 2003 CORR"/>
      <sheetName val="OCT NPL CORR"/>
      <sheetName val="NOV NP&amp;L CORR"/>
      <sheetName val="NOV CORR BPM IMBAL"/>
      <sheetName val="DEC CORR"/>
      <sheetName val="NOV NP&amp;L CALC CORR"/>
      <sheetName val="2000 EMF INTEREST"/>
      <sheetName val="2001 EMF INTEREST"/>
      <sheetName val="MAY04 REVISION"/>
      <sheetName val="APRIL2004ADJ"/>
      <sheetName val="MAR2004 ADJ"/>
      <sheetName val="Sheet1"/>
      <sheetName val="0904 CORR"/>
      <sheetName val="oct04 corr"/>
      <sheetName val="2005 CAT CORR"/>
      <sheetName val="2004 CAT CORR"/>
      <sheetName val="Cor  905"/>
      <sheetName val="2002 EMF INT&amp;PAYBACK"/>
      <sheetName val="2003 EMF INTEREST"/>
      <sheetName val="Jan Macro"/>
      <sheetName val="Macros"/>
      <sheetName val="Copy Macros"/>
      <sheetName val="Module1"/>
      <sheetName val="Modul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refreshError="1"/>
      <sheetData sheetId="14" refreshError="1"/>
      <sheetData sheetId="15" refreshError="1"/>
      <sheetData sheetId="16"/>
      <sheetData sheetId="17" refreshError="1"/>
      <sheetData sheetId="18" refreshError="1"/>
      <sheetData sheetId="19"/>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9608ANAL"/>
    </sheetNames>
    <definedNames>
      <definedName name="Goto_Rates"/>
    </definedNames>
    <sheetDataSet>
      <sheetData sheetId="0"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amp; Checklist"/>
      <sheetName val="Form"/>
      <sheetName val="Thresholds"/>
      <sheetName val="Calculations - Support"/>
      <sheetName val="Hidden Tabs &gt;"/>
      <sheetName val="B. Summary"/>
      <sheetName val="B1. STO ARO Reclass JE Sumamry"/>
      <sheetName val="Related Emails"/>
      <sheetName val="Peoplesoft"/>
      <sheetName val="Dropdown Boxes"/>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Environmental Costs"/>
      <sheetName val="SALES"/>
      <sheetName val="PROJ FUEL"/>
      <sheetName val="PROJ GEN"/>
      <sheetName val="NUCGEN"/>
      <sheetName val="OUTAGES"/>
      <sheetName val="CATAWBA"/>
      <sheetName val="MCMANEUS EXHIBIT 1"/>
      <sheetName val="MCMANEUS EXHIBIT 5"/>
      <sheetName val="MCMANEUS EXHIBIT 6"/>
      <sheetName val="MCMANEUS EXHIBIT 7"/>
      <sheetName val="MCMANEUS EXHIBIT 8"/>
      <sheetName val="MCMANEUS EXHIBIT 9"/>
      <sheetName val="Price for Forecast Sales"/>
      <sheetName val="Per 1000 KWH"/>
      <sheetName val="Info. for Paige"/>
      <sheetName val="SC Journal Entry"/>
      <sheetName val="MCMANEUS EXHIBIT 2"/>
      <sheetName val="MCMANEUS EXHIBIT 3"/>
      <sheetName val="MCMANEUS EXHIBIT 4"/>
      <sheetName val="BATSON EXHIBIT 2"/>
      <sheetName val="BATSON EXHIBIT 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Instructions"/>
    </sheetNames>
    <sheetDataSet>
      <sheetData sheetId="0"/>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High Risk"/>
      <sheetName val="Assumptions"/>
      <sheetName val="Summary"/>
      <sheetName val="SAFSTOR Assumptions"/>
      <sheetName val="CR3"/>
      <sheetName val="Disc Rate Averaging"/>
      <sheetName val="CR3 Inflation"/>
      <sheetName val="Nov 2013 TLG costs"/>
      <sheetName val="TLG Nov 11 Study"/>
      <sheetName val="Discount Rate Rev"/>
      <sheetName val="Moody's inflation"/>
      <sheetName val="CR3 DECON_License Termination"/>
      <sheetName val="CR3 Disc Rate (NEW)"/>
      <sheetName val="Flash_Report"/>
      <sheetName val="CR3 Disc Rate (OLD)"/>
      <sheetName val="Waste infl %"/>
      <sheetName val="Burial infl"/>
      <sheetName val="2010 NRC Burial % info"/>
      <sheetName val="TLG Waste #s"/>
      <sheetName val="3rd pty profit &amp; MRP"/>
      <sheetName val="Inflation - from Rev Req file"/>
      <sheetName val="PowerPlant input"/>
      <sheetName val="Working tab - order of calcs"/>
      <sheetName val="Binder TOC"/>
      <sheetName val="Accretion Forecast"/>
      <sheetName val="Accretion Schedule"/>
      <sheetName val="6-29-12 Flash"/>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Summ - Bal"/>
      <sheetName val="Summ - Exp"/>
      <sheetName val="Curr Mth"/>
      <sheetName val="Intangible (2)"/>
      <sheetName val="Check"/>
      <sheetName val="Int. - 13 Month"/>
      <sheetName val="DOWN DEPR. BAL"/>
      <sheetName val="Down Aint Bal."/>
      <sheetName val="Date"/>
      <sheetName val="Date Macro"/>
      <sheetName val="UPLOAD MACRO"/>
      <sheetName val="DOWNLOAD MACRO"/>
      <sheetName val="Print Macro"/>
      <sheetName val="Module1"/>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refreshError="1"/>
      <sheetData sheetId="13" refreshError="1"/>
      <sheetData sheetId="14" refreshError="1"/>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come_Statement"/>
      <sheetName val="Cash_Flow"/>
      <sheetName val="ROCE"/>
      <sheetName val="SVA-Real Estate"/>
      <sheetName val="SVA-Land Management"/>
      <sheetName val="lock &amp; send"/>
      <sheetName val="retrieve"/>
      <sheetName val="Balance_Sheet"/>
      <sheetName val="Elim_Entries"/>
      <sheetName val="Databas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ournal"/>
    </sheetNames>
    <sheetDataSet>
      <sheetData sheetId="0"/>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ates"/>
      <sheetName val="236 Reconciliation (4)"/>
      <sheetName val="236 Reconciliation (3)"/>
      <sheetName val="236 Reconciliation (2)"/>
      <sheetName val="236 Reconciliation"/>
      <sheetName val="AMT Calc"/>
      <sheetName val="Cumulative Differences"/>
      <sheetName val="JE 9 Sum"/>
      <sheetName val="JE 9 Transmittal"/>
      <sheetName val="JE41 Detail Trueup"/>
      <sheetName val="JE 41 Detail - YTD"/>
      <sheetName val="JE 9 to 41 Rec"/>
      <sheetName val="JE 9 Detail"/>
      <sheetName val="JE41 Sum"/>
      <sheetName val="JE 41 Transmittal"/>
      <sheetName val="YTD Effective"/>
      <sheetName val="Permanents"/>
      <sheetName val="Reg Asset"/>
      <sheetName val="Reg Liab"/>
      <sheetName val="FERC 281"/>
      <sheetName val="FERC 255"/>
      <sheetName val="M"/>
      <sheetName val="Sheet1"/>
      <sheetName val="Sheet2"/>
      <sheetName val="N"/>
      <sheetName val="Module1"/>
      <sheetName val="Module2"/>
      <sheetName val="Module3"/>
      <sheetName val="Footno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Check"/>
      <sheetName val="Overcollection"/>
      <sheetName val="Queries"/>
      <sheetName val="Graph"/>
    </sheetNames>
    <sheetDataSet>
      <sheetData sheetId="0"/>
      <sheetData sheetId="1" refreshError="1"/>
      <sheetData sheetId="2"/>
      <sheetData sheetId="3"/>
      <sheetData sheetId="4" refreshError="1"/>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bk-tax rec"/>
      <sheetName val="Prov to Ret"/>
      <sheetName val="Accrd WComp "/>
      <sheetName val="Accrd R&amp;M"/>
      <sheetName val="BK-FAS REC"/>
      <sheetName val="Book Depr Rec"/>
      <sheetName val="COST ACCUM ACCTS"/>
      <sheetName val="FAMSREQ.XLS"/>
      <sheetName val="PROFORMA 1120"/>
      <sheetName val="WORKPAPERS LINE 1-26"/>
      <sheetName val="INCOME TAX EXPENSE"/>
      <sheetName val="MISCELL"/>
      <sheetName val="Form 4626 support"/>
      <sheetName val="PREPARER'S NOTES &amp; OPEN ITEM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refreshError="1"/>
      <sheetData sheetId="12"/>
      <sheetData sheetId="13" refreshError="1"/>
      <sheetData sheetId="14"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GC Instructions to 2340"/>
      <sheetName val="Required to Complete Form"/>
      <sheetName val="Carryover Effects"/>
      <sheetName val="Summary of Misstatements"/>
      <sheetName val="Other Conditions"/>
      <sheetName val="Qualitative Considerations"/>
      <sheetName val="Conclusions"/>
      <sheetName val="Tickmarks"/>
      <sheetName val="MetaData"/>
    </sheetNames>
    <sheetDataSet>
      <sheetData sheetId="0"/>
      <sheetData sheetId="1"/>
      <sheetData sheetId="2"/>
      <sheetData sheetId="3"/>
      <sheetData sheetId="4"/>
      <sheetData sheetId="5"/>
      <sheetData sheetId="6"/>
      <sheetData sheetId="7"/>
      <sheetData sheetId="8"/>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Formatted PP Letter"/>
      <sheetName val="Lookup Table"/>
      <sheetName val="Sheet2"/>
      <sheetName val="Sheet3"/>
    </sheetNames>
    <sheetDataSet>
      <sheetData sheetId="0"/>
      <sheetData sheetId="1"/>
      <sheetData sheetId="2"/>
      <sheetData sheetId="3"/>
      <sheetData sheetId="4"/>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745622-CB3B-415A-A42F-AE371C593389}">
  <sheetPr>
    <pageSetUpPr fitToPage="1"/>
  </sheetPr>
  <dimension ref="A4:E34"/>
  <sheetViews>
    <sheetView tabSelected="1" zoomScaleNormal="100" workbookViewId="0">
      <selection activeCell="E22" sqref="E22"/>
    </sheetView>
  </sheetViews>
  <sheetFormatPr defaultRowHeight="15" x14ac:dyDescent="0.25"/>
  <cols>
    <col min="1" max="1" width="20.42578125" customWidth="1"/>
    <col min="2" max="2" width="11.140625" customWidth="1"/>
    <col min="3" max="3" width="38" customWidth="1"/>
    <col min="4" max="4" width="58.7109375" bestFit="1" customWidth="1"/>
    <col min="5" max="5" width="94.140625" customWidth="1"/>
  </cols>
  <sheetData>
    <row r="4" spans="1:5" ht="18" customHeight="1" x14ac:dyDescent="0.25">
      <c r="A4" s="2" t="s">
        <v>0</v>
      </c>
      <c r="B4" s="2" t="s">
        <v>1</v>
      </c>
      <c r="C4" s="10" t="s">
        <v>2</v>
      </c>
      <c r="D4" s="1">
        <v>25397736.119999997</v>
      </c>
      <c r="E4" s="1"/>
    </row>
    <row r="5" spans="1:5" x14ac:dyDescent="0.25">
      <c r="A5" s="3"/>
      <c r="B5" s="3" t="s">
        <v>3</v>
      </c>
      <c r="C5" s="7" t="s">
        <v>4</v>
      </c>
      <c r="D5" s="1">
        <v>1048789.2</v>
      </c>
      <c r="E5" s="1"/>
    </row>
    <row r="6" spans="1:5" x14ac:dyDescent="0.25">
      <c r="A6" s="3"/>
      <c r="B6" s="3"/>
      <c r="C6" s="7" t="s">
        <v>5</v>
      </c>
      <c r="D6" s="6">
        <f>SUM(D4:D5)</f>
        <v>26446525.319999997</v>
      </c>
      <c r="E6" s="1"/>
    </row>
    <row r="7" spans="1:5" x14ac:dyDescent="0.25">
      <c r="A7" s="3"/>
      <c r="B7" s="3"/>
      <c r="C7" s="3"/>
      <c r="D7" s="1"/>
      <c r="E7" s="1"/>
    </row>
    <row r="8" spans="1:5" x14ac:dyDescent="0.25">
      <c r="A8" s="3"/>
      <c r="B8" s="3" t="s">
        <v>6</v>
      </c>
      <c r="C8" s="8" t="s">
        <v>7</v>
      </c>
    </row>
    <row r="9" spans="1:5" x14ac:dyDescent="0.25">
      <c r="A9" s="3"/>
      <c r="B9" s="3"/>
      <c r="C9" s="8" t="s">
        <v>8</v>
      </c>
    </row>
    <row r="10" spans="1:5" x14ac:dyDescent="0.25">
      <c r="B10" t="s">
        <v>9</v>
      </c>
      <c r="C10" s="1" t="s">
        <v>10</v>
      </c>
    </row>
    <row r="11" spans="1:5" x14ac:dyDescent="0.25">
      <c r="C11" s="8" t="s">
        <v>11</v>
      </c>
    </row>
    <row r="12" spans="1:5" x14ac:dyDescent="0.25">
      <c r="C12" s="8" t="s">
        <v>12</v>
      </c>
    </row>
    <row r="13" spans="1:5" x14ac:dyDescent="0.25">
      <c r="B13" t="s">
        <v>13</v>
      </c>
      <c r="C13" t="s">
        <v>14</v>
      </c>
    </row>
    <row r="14" spans="1:5" x14ac:dyDescent="0.25">
      <c r="B14" t="s">
        <v>15</v>
      </c>
      <c r="C14" t="s">
        <v>16</v>
      </c>
    </row>
    <row r="15" spans="1:5" x14ac:dyDescent="0.25">
      <c r="B15" t="s">
        <v>17</v>
      </c>
      <c r="C15" t="s">
        <v>18</v>
      </c>
    </row>
    <row r="16" spans="1:5" x14ac:dyDescent="0.25">
      <c r="B16" t="s">
        <v>19</v>
      </c>
      <c r="C16" t="s">
        <v>20</v>
      </c>
    </row>
    <row r="18" spans="1:5" x14ac:dyDescent="0.25">
      <c r="A18" s="2" t="s">
        <v>21</v>
      </c>
      <c r="B18" s="2" t="s">
        <v>22</v>
      </c>
      <c r="C18" t="s">
        <v>23</v>
      </c>
      <c r="D18" s="1">
        <v>40240697.599999994</v>
      </c>
      <c r="E18" s="1"/>
    </row>
    <row r="19" spans="1:5" x14ac:dyDescent="0.25">
      <c r="A19" s="3"/>
      <c r="B19" s="3"/>
      <c r="C19" s="7" t="s">
        <v>24</v>
      </c>
      <c r="D19" s="6">
        <f>SUM(D18)</f>
        <v>40240697.599999994</v>
      </c>
      <c r="E19" s="1"/>
    </row>
    <row r="20" spans="1:5" x14ac:dyDescent="0.25">
      <c r="A20" s="3"/>
      <c r="B20" s="3"/>
    </row>
    <row r="21" spans="1:5" x14ac:dyDescent="0.25">
      <c r="A21" s="3"/>
      <c r="B21" s="3" t="s">
        <v>25</v>
      </c>
      <c r="C21" s="8" t="s">
        <v>26</v>
      </c>
    </row>
    <row r="22" spans="1:5" x14ac:dyDescent="0.25">
      <c r="A22" s="3"/>
      <c r="B22" t="s">
        <v>27</v>
      </c>
      <c r="C22" t="s">
        <v>28</v>
      </c>
    </row>
    <row r="23" spans="1:5" x14ac:dyDescent="0.25">
      <c r="B23" t="s">
        <v>29</v>
      </c>
      <c r="C23" t="s">
        <v>30</v>
      </c>
      <c r="D23" s="1"/>
      <c r="E23" s="1"/>
    </row>
    <row r="24" spans="1:5" x14ac:dyDescent="0.25">
      <c r="C24" t="s">
        <v>31</v>
      </c>
      <c r="D24" t="s">
        <v>32</v>
      </c>
      <c r="E24" s="1"/>
    </row>
    <row r="25" spans="1:5" x14ac:dyDescent="0.25">
      <c r="C25" s="4" t="s">
        <v>33</v>
      </c>
      <c r="D25" s="5">
        <v>7351800</v>
      </c>
      <c r="E25" s="1"/>
    </row>
    <row r="26" spans="1:5" x14ac:dyDescent="0.25">
      <c r="C26" s="4" t="s">
        <v>34</v>
      </c>
      <c r="D26" s="5">
        <v>3198100</v>
      </c>
      <c r="E26" s="1"/>
    </row>
    <row r="27" spans="1:5" x14ac:dyDescent="0.25">
      <c r="C27" s="4" t="s">
        <v>35</v>
      </c>
      <c r="D27" s="5">
        <v>7519600</v>
      </c>
      <c r="E27" s="1"/>
    </row>
    <row r="28" spans="1:5" x14ac:dyDescent="0.25">
      <c r="C28" s="4" t="s">
        <v>36</v>
      </c>
      <c r="D28" s="5">
        <v>8284700</v>
      </c>
      <c r="E28" s="1"/>
    </row>
    <row r="29" spans="1:5" x14ac:dyDescent="0.25">
      <c r="C29" s="4" t="s">
        <v>37</v>
      </c>
      <c r="D29" s="5">
        <v>7869500</v>
      </c>
      <c r="E29" s="1"/>
    </row>
    <row r="30" spans="1:5" x14ac:dyDescent="0.25">
      <c r="C30" s="4" t="s">
        <v>38</v>
      </c>
      <c r="D30" s="5">
        <v>8200900</v>
      </c>
      <c r="E30" s="1"/>
    </row>
    <row r="31" spans="1:5" x14ac:dyDescent="0.25">
      <c r="C31" s="4" t="s">
        <v>39</v>
      </c>
      <c r="D31" s="5">
        <v>8204900</v>
      </c>
      <c r="E31" s="1"/>
    </row>
    <row r="32" spans="1:5" x14ac:dyDescent="0.25">
      <c r="C32" s="4" t="s">
        <v>40</v>
      </c>
      <c r="D32" s="5">
        <v>7818300</v>
      </c>
      <c r="E32" s="1"/>
    </row>
    <row r="33" spans="3:5" x14ac:dyDescent="0.25">
      <c r="C33" s="4" t="s">
        <v>41</v>
      </c>
      <c r="D33" s="5">
        <v>10927300</v>
      </c>
      <c r="E33" s="1"/>
    </row>
    <row r="34" spans="3:5" x14ac:dyDescent="0.25">
      <c r="D34" s="9">
        <f>SUM(D25:D33)</f>
        <v>69375100</v>
      </c>
      <c r="E34" s="1"/>
    </row>
  </sheetData>
  <pageMargins left="0.7" right="0.7" top="0.75" bottom="0.75" header="0.3" footer="0.3"/>
  <pageSetup paperSize="17" scale="82" orientation="landscape" r:id="rId1"/>
  <headerFooter>
    <oddHeader>&amp;RDEF's Response to OPC ROG 0 (245-276)
Q261
Page &amp;P of &amp;N</oddHeader>
    <oddFooter>&amp;R20240025-OPCPOD10-00029987</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F4EAD043515EE408A808D1623B876BF" ma:contentTypeVersion="17" ma:contentTypeDescription="Create a new document." ma:contentTypeScope="" ma:versionID="ee1357eecb535bd679445169d0e79377">
  <xsd:schema xmlns:xsd="http://www.w3.org/2001/XMLSchema" xmlns:xs="http://www.w3.org/2001/XMLSchema" xmlns:p="http://schemas.microsoft.com/office/2006/metadata/properties" xmlns:ns2="1f9b4577-d510-4d0a-9b77-58a7ce050573" xmlns:ns3="cb0cb807-e4cb-4197-a0a9-ff4221d065c9" xmlns:ns4="fb449c68-7da9-4414-a7d8-785e223757ce" targetNamespace="http://schemas.microsoft.com/office/2006/metadata/properties" ma:root="true" ma:fieldsID="d5e45ae70f718ca9b395ba1023921dba" ns2:_="" ns3:_="" ns4:_="">
    <xsd:import namespace="1f9b4577-d510-4d0a-9b77-58a7ce050573"/>
    <xsd:import namespace="cb0cb807-e4cb-4197-a0a9-ff4221d065c9"/>
    <xsd:import namespace="fb449c68-7da9-4414-a7d8-785e223757c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MediaServiceObjectDetectorVersions" minOccurs="0"/>
                <xsd:element ref="ns2:MediaLengthInSeconds" minOccurs="0"/>
                <xsd:element ref="ns2:lcf76f155ced4ddcb4097134ff3c332f" minOccurs="0"/>
                <xsd:element ref="ns4:TaxCatchAll" minOccurs="0"/>
                <xsd:element ref="ns2:MediaServiceOCR" minOccurs="0"/>
                <xsd:element ref="ns2:MediaServiceGenerationTime" minOccurs="0"/>
                <xsd:element ref="ns2:MediaServiceEventHashCode" minOccurs="0"/>
                <xsd:element ref="ns2:Comments" minOccurs="0"/>
                <xsd:element ref="ns2:MediaServiceSearchProperties" minOccurs="0"/>
                <xsd:element ref="ns2:MediaServiceDateTaken"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f9b4577-d510-4d0a-9b77-58a7ce05057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MediaServiceObjectDetectorVersions" ma:index="14" nillable="true" ma:displayName="MediaServiceObjectDetectorVersions" ma:hidden="true" ma:indexed="true" ma:internalName="MediaServiceObjectDetectorVersions" ma:readOnly="true">
      <xsd:simpleType>
        <xsd:restriction base="dms:Text"/>
      </xsd:simpleType>
    </xsd:element>
    <xsd:element name="MediaLengthInSeconds" ma:index="15" nillable="true" ma:displayName="MediaLengthInSeconds" ma:hidden="true" ma:internalName="MediaLengthInSeconds" ma:readOnly="true">
      <xsd:simpleType>
        <xsd:restriction base="dms:Unknown"/>
      </xsd:simpleType>
    </xsd:element>
    <xsd:element name="lcf76f155ced4ddcb4097134ff3c332f" ma:index="17" nillable="true" ma:taxonomy="true" ma:internalName="lcf76f155ced4ddcb4097134ff3c332f" ma:taxonomyFieldName="MediaServiceImageTags" ma:displayName="Image Tags" ma:readOnly="false" ma:fieldId="{5cf76f15-5ced-4ddc-b409-7134ff3c332f}" ma:taxonomyMulti="true" ma:sspId="cf6a659c-b33e-46f9-a878-2211c7a73f6f" ma:termSetId="09814cd3-568e-fe90-9814-8d621ff8fb84" ma:anchorId="fba54fb3-c3e1-fe81-a776-ca4b69148c4d" ma:open="true" ma:isKeyword="false">
      <xsd:complexType>
        <xsd:sequence>
          <xsd:element ref="pc:Terms" minOccurs="0" maxOccurs="1"/>
        </xsd:sequence>
      </xsd:complexType>
    </xsd:element>
    <xsd:element name="MediaServiceOCR" ma:index="19" nillable="true" ma:displayName="Extracted Text" ma:internalName="MediaServiceOCR" ma:readOnly="true">
      <xsd:simpleType>
        <xsd:restriction base="dms:Note">
          <xsd:maxLength value="255"/>
        </xsd:restriction>
      </xsd:simpleType>
    </xsd:element>
    <xsd:element name="MediaServiceGenerationTime" ma:index="20" nillable="true" ma:displayName="MediaServiceGenerationTime" ma:hidden="true" ma:internalName="MediaServiceGenerationTime" ma:readOnly="true">
      <xsd:simpleType>
        <xsd:restriction base="dms:Text"/>
      </xsd:simpleType>
    </xsd:element>
    <xsd:element name="MediaServiceEventHashCode" ma:index="21" nillable="true" ma:displayName="MediaServiceEventHashCode" ma:hidden="true" ma:internalName="MediaServiceEventHashCode" ma:readOnly="true">
      <xsd:simpleType>
        <xsd:restriction base="dms:Text"/>
      </xsd:simpleType>
    </xsd:element>
    <xsd:element name="Comments" ma:index="22" nillable="true" ma:displayName="Comments" ma:format="Dropdown" ma:internalName="Comments">
      <xsd:simpleType>
        <xsd:restriction base="dms:Text">
          <xsd:maxLength value="255"/>
        </xsd:restriction>
      </xsd:simpleType>
    </xsd:element>
    <xsd:element name="MediaServiceSearchProperties" ma:index="23" nillable="true" ma:displayName="MediaServiceSearchProperties" ma:hidden="true" ma:internalName="MediaServiceSearchProperties" ma:readOnly="true">
      <xsd:simpleType>
        <xsd:restriction base="dms:Note"/>
      </xsd:simpleType>
    </xsd:element>
    <xsd:element name="MediaServiceDateTaken" ma:index="24" nillable="true" ma:displayName="MediaServiceDateTaken" ma:hidden="true" ma:indexed="true" ma:internalName="MediaServiceDateTaken"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cb0cb807-e4cb-4197-a0a9-ff4221d065c9" elementFormDefault="qualified">
    <xsd:import namespace="http://schemas.microsoft.com/office/2006/documentManagement/types"/>
    <xsd:import namespace="http://schemas.microsoft.com/office/infopath/2007/PartnerControls"/>
    <xsd:element name="SharedWithUsers" ma:index="12"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fb449c68-7da9-4414-a7d8-785e223757ce" elementFormDefault="qualified">
    <xsd:import namespace="http://schemas.microsoft.com/office/2006/documentManagement/types"/>
    <xsd:import namespace="http://schemas.microsoft.com/office/infopath/2007/PartnerControls"/>
    <xsd:element name="TaxCatchAll" ma:index="18" nillable="true" ma:displayName="Taxonomy Catch All Column" ma:hidden="true" ma:list="{d6767940-a93d-42dc-ba06-3854c77682a6}" ma:internalName="TaxCatchAll" ma:showField="CatchAllData" ma:web="cb0cb807-e4cb-4197-a0a9-ff4221d065c9">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1f9b4577-d510-4d0a-9b77-58a7ce050573">
      <Terms xmlns="http://schemas.microsoft.com/office/infopath/2007/PartnerControls"/>
    </lcf76f155ced4ddcb4097134ff3c332f>
    <TaxCatchAll xmlns="fb449c68-7da9-4414-a7d8-785e223757ce" xsi:nil="true"/>
    <Comments xmlns="1f9b4577-d510-4d0a-9b77-58a7ce050573" xsi:nil="true"/>
  </documentManagement>
</p:properties>
</file>

<file path=customXml/itemProps1.xml><?xml version="1.0" encoding="utf-8"?>
<ds:datastoreItem xmlns:ds="http://schemas.openxmlformats.org/officeDocument/2006/customXml" ds:itemID="{3301BA59-F1B6-4144-A6BC-3CAEC628029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1f9b4577-d510-4d0a-9b77-58a7ce050573"/>
    <ds:schemaRef ds:uri="cb0cb807-e4cb-4197-a0a9-ff4221d065c9"/>
    <ds:schemaRef ds:uri="fb449c68-7da9-4414-a7d8-785e223757c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0ED828BC-671D-49CB-AF2F-D3796096B357}">
  <ds:schemaRefs>
    <ds:schemaRef ds:uri="http://schemas.microsoft.com/sharepoint/v3/contenttype/forms"/>
  </ds:schemaRefs>
</ds:datastoreItem>
</file>

<file path=customXml/itemProps3.xml><?xml version="1.0" encoding="utf-8"?>
<ds:datastoreItem xmlns:ds="http://schemas.openxmlformats.org/officeDocument/2006/customXml" ds:itemID="{50544F99-CA80-4D0F-B727-29D86CE470C5}">
  <ds:schemaRefs>
    <ds:schemaRef ds:uri="http://schemas.microsoft.com/office/2006/metadata/properties"/>
    <ds:schemaRef ds:uri="http://schemas.microsoft.com/office/infopath/2007/PartnerControls"/>
    <ds:schemaRef ds:uri="1f9b4577-d510-4d0a-9b77-58a7ce050573"/>
    <ds:schemaRef ds:uri="fb449c68-7da9-4414-a7d8-785e223757ce"/>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vt:i4>
      </vt:variant>
    </vt:vector>
  </HeadingPairs>
  <TitlesOfParts>
    <vt:vector size="1" baseType="lpstr">
      <vt:lpstr>Sheet 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ifler, Patricia A</dc:creator>
  <cp:keywords/>
  <dc:description/>
  <cp:lastModifiedBy>Hampton, Monique</cp:lastModifiedBy>
  <cp:revision/>
  <cp:lastPrinted>2024-05-15T18:09:51Z</cp:lastPrinted>
  <dcterms:created xsi:type="dcterms:W3CDTF">2022-08-18T16:29:00Z</dcterms:created>
  <dcterms:modified xsi:type="dcterms:W3CDTF">2024-05-15T18:09:52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0F4EAD043515EE408A808D1623B876BF</vt:lpwstr>
  </property>
  <property fmtid="{D5CDD505-2E9C-101B-9397-08002B2CF9AE}" pid="3" name="MediaServiceImageTags">
    <vt:lpwstr/>
  </property>
</Properties>
</file>